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terexcorporation-my.sharepoint.com/personal/derek_everitt_terex_com/Documents/Documents/_TEREX/_Investor Relations/2026-Q1/Final Docs/"/>
    </mc:Choice>
  </mc:AlternateContent>
  <xr:revisionPtr revIDLastSave="0" documentId="8_{21AC2992-9C8A-4976-AD8B-169B9CC9E96E}" xr6:coauthVersionLast="47" xr6:coauthVersionMax="47" xr10:uidLastSave="{00000000-0000-0000-0000-000000000000}"/>
  <bookViews>
    <workbookView xWindow="-108" yWindow="-108" windowWidth="23256" windowHeight="13896" xr2:uid="{4FAAC313-4E67-4ECB-8107-93CD928185EB}"/>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_Sec2">#REF!</definedName>
    <definedName name="__Sec2">#REF!</definedName>
    <definedName name="_4_TrialBalance_Consol_Export1_Data_Total_EQ_ST">#REF!</definedName>
    <definedName name="_dvList_SelectBU_Name" localSheetId="0" hidden="1">OFFSET(_dvList_SelectBU_Name_TR,1,,(MATCH(TRUE,INDEX(OFFSET(_dvList_SelectBU_Name_TR,1,1-1,500,1)="",0),0)-1))</definedName>
    <definedName name="_dvList_SelectBU_Name" hidden="1">OFFSET(_dvList_SelectBU_Name_TR,1,,(MATCH(TRUE,INDEX(OFFSET(_dvList_SelectBU_Name_TR,1,1-1,500,1)="",0),0)-1))</definedName>
    <definedName name="_FileAndTabName" hidden="1">CELL("filename",INDIRECT("RC",FALSE))</definedName>
    <definedName name="_FileName" hidden="1">MID(_FileAndTabName,(FIND("[",_FileAndTabName)+1),FIND("]",_FileAndTabName)-(FIND("[",_FileAndTabName)+1))</definedName>
    <definedName name="_Fill" hidden="1">#REF!</definedName>
    <definedName name="_Key1" hidden="1">#REF!</definedName>
    <definedName name="_Order1" hidden="1">255</definedName>
    <definedName name="_Sec2">#REF!</definedName>
    <definedName name="_Sort" hidden="1">#REF!</definedName>
    <definedName name="_TabName" hidden="1">RIGHT(_FileAndTabName,LEN(_FileAndTabName)-FIND("]",_FileAndTabName))</definedName>
    <definedName name="Account">#N/A</definedName>
    <definedName name="Actual">#REF!</definedName>
    <definedName name="afye">[1]Inputs!$C$12</definedName>
    <definedName name="ALLOTHER">[2]Sheet99!$B$32:$N$32</definedName>
    <definedName name="Amount">#N/A</definedName>
    <definedName name="Analysis">#REF!</definedName>
    <definedName name="Apparel">"CHART 3"</definedName>
    <definedName name="Aprilexpense">#N/A</definedName>
    <definedName name="AS2DocOpenMode" hidden="1">"AS2DocumentEdit"</definedName>
    <definedName name="AS2HasNoAutoHeaderFooter" hidden="1">" "</definedName>
    <definedName name="AS2ReportLS" hidden="1">1</definedName>
    <definedName name="AS2SyncStepLS" hidden="1">0</definedName>
    <definedName name="AS2VersionLS" hidden="1">300</definedName>
    <definedName name="Augustexpense">#N/A</definedName>
    <definedName name="Balance">#REF!</definedName>
    <definedName name="bdrrow">"Top!a11:a14"</definedName>
    <definedName name="BenefitExpenses">#REF!</definedName>
    <definedName name="BenefitObligation">#REF!</definedName>
    <definedName name="BenefitPlan">#REF!</definedName>
    <definedName name="BenefitPlan2">#REF!</definedName>
    <definedName name="BG_Del" hidden="1">15</definedName>
    <definedName name="BG_Ins" hidden="1">4</definedName>
    <definedName name="BG_Mod" hidden="1">6</definedName>
    <definedName name="BUDALLOTHER">'[3]FRx 2015 Budgeted Trial Balalnc'!$B$272:$N$272</definedName>
    <definedName name="BUDEMPREL">'[3]FRx 2015 Budgeted Trial Balalnc'!$B$250:$N$250</definedName>
    <definedName name="BUDINCENT">'[3]FRx 2015 Budgeted Trial Balalnc'!$B$251:$N$251</definedName>
    <definedName name="CASH">#N/A</definedName>
    <definedName name="CashFlow">#REF!</definedName>
    <definedName name="CashFlowsInfo">#REF!</definedName>
    <definedName name="CFsup">#REF!</definedName>
    <definedName name="ComEquity">#REF!</definedName>
    <definedName name="ComIS2">'[4]2004 detail is'!#REF!</definedName>
    <definedName name="CommonStock">#REF!</definedName>
    <definedName name="COMPARISON">#N/A</definedName>
    <definedName name="compplans">#REF!</definedName>
    <definedName name="ConsolAssets">#REF!</definedName>
    <definedName name="Consolidated">#N/A</definedName>
    <definedName name="ConsolIncStmt">#REF!</definedName>
    <definedName name="ConsolLiab">#REF!</definedName>
    <definedName name="Conv_1000s_To_1s">1000</definedName>
    <definedName name="Conv_1s_To_1000s">0.001</definedName>
    <definedName name="CUBEDPRIOR">'[5]Inputs (2)'!$B$50</definedName>
    <definedName name="CY">[6]INPUTS!$D$4</definedName>
    <definedName name="Date_Dropdown">OFFSET(#REF!,,,COUNTIF(#REF!,"?*"))</definedName>
    <definedName name="Date_Hired">'[7]MASTER LIST'!$U$1:$U$65536</definedName>
    <definedName name="dddd">[8]INPUTS!$C$8</definedName>
    <definedName name="Debt">[9]Debt!#REF!</definedName>
    <definedName name="Debt2">#REF!</definedName>
    <definedName name="DEbt3">#REF!</definedName>
    <definedName name="Deferrals">[10]Noncash!#REF!</definedName>
    <definedName name="DeferredTaxesA">#REF!</definedName>
    <definedName name="DeferredTaxesB">#REF!</definedName>
    <definedName name="Department">#N/A</definedName>
    <definedName name="DIFF">OFFSET(INDIRECT("RC",FALSE),-2,0)-OFFSET(INDIRECT("RC",FALSE),-1,0)</definedName>
    <definedName name="Dim_Cons">[11]INPUTS!$C$8</definedName>
    <definedName name="Dim_Cube">[11]INPUTS!$C$7</definedName>
    <definedName name="Dim_Flow">[11]INPUTS!$C$13</definedName>
    <definedName name="Dim_IC">[11]INPUTS!$C$15</definedName>
    <definedName name="Dim_Origin">[11]INPUTS!$C$14</definedName>
    <definedName name="Dim_Scenario">[11]INPUTS!$C$9</definedName>
    <definedName name="Dim_Time">[6]INPUTS!$C$10</definedName>
    <definedName name="Dim_TimePY">[6]INPUTS!$C$25</definedName>
    <definedName name="Dim_UD1">[11]INPUTS!$C$16</definedName>
    <definedName name="Dim_UD2">[11]INPUTS!$C$17</definedName>
    <definedName name="Dim_UD3">[11]INPUTS!$C$18</definedName>
    <definedName name="Dim_UD4">[11]INPUTS!$C$19</definedName>
    <definedName name="Dim_UD5">[6]INPUTS!$C$20</definedName>
    <definedName name="Dim_View">[6]INPUTS!$C$11</definedName>
    <definedName name="draft">#REF!</definedName>
    <definedName name="DRWDIEPER">'[12]July Backlog By Dealer'!$B$92:$E$110</definedName>
    <definedName name="DRWGASPER">'[12]July Backlog By Dealer'!$B$112:$E$140</definedName>
    <definedName name="DRWPROPER">'[12]July Backlog By Dealer'!$B$142:$E$144</definedName>
    <definedName name="dvList_SelectBU_Name">#REF!</definedName>
    <definedName name="dvList_SelectBU_Name2">#REF!</definedName>
    <definedName name="EMPREL">[2]Sheet99!$B$10:$N$10</definedName>
    <definedName name="ER_EBITDAGUIDANCE">#REF!</definedName>
    <definedName name="ER_NETINCOMEGUIDANCE">#REF!</definedName>
    <definedName name="EV__LASTREFTIME__" hidden="1">38961.6764236111</definedName>
    <definedName name="expenserecovery">#N/A</definedName>
    <definedName name="FA">'[13]Fixed Assets'!$D$3:$CV$60</definedName>
    <definedName name="fd">'[14]Prop, Plant, Equip'!#REF!</definedName>
    <definedName name="FixedAssets">'[15]Fixed Assets'!$D$3:$CI$60</definedName>
    <definedName name="FN_GoodwillandIntangible_T2.2">#REF!</definedName>
    <definedName name="FN_Ratio_Table">#REF!</definedName>
    <definedName name="FS_AdjustedNetIncome">#REF!</definedName>
    <definedName name="FS_BalanceSheet">#REF!</definedName>
    <definedName name="FS_Cash_Flows_2">#REF!</definedName>
    <definedName name="FS_CashFlows">#REF!</definedName>
    <definedName name="FS_EBITDAGuidanceReconciliation">#REF!</definedName>
    <definedName name="FS_IncomeStatement">#REF!</definedName>
    <definedName name="FS_SegmentEBITDARecon_QTD">#REF!</definedName>
    <definedName name="FS_SegmentEBITDAReconcYTD">#REF!</definedName>
    <definedName name="FS_SegmentInformation">#REF!</definedName>
    <definedName name="generalreceivable">#N/A</definedName>
    <definedName name="historicaldeemed">#N/A</definedName>
    <definedName name="historicalinterest">#N/A</definedName>
    <definedName name="historicalYTDnames">#N/A</definedName>
    <definedName name="INCENTCOMP">[2]Sheet99!$B$11:$N$11</definedName>
    <definedName name="IncomeTaxes_1">'[16]Income Taxes'!#REF!</definedName>
    <definedName name="InputCell_SelectBU">[17]Input!$C$5</definedName>
    <definedName name="InputCell_SelectCurrentFCSTScenario">#REF!</definedName>
    <definedName name="InputCell_SelectCurrentP">#REF!</definedName>
    <definedName name="InputCell_SelectPriorFCSTScenario">#REF!</definedName>
    <definedName name="InputCell_SelectSegment">#REF!</definedName>
    <definedName name="InputCell_UD5Dimension">#REF!</definedName>
    <definedName name="Intangibles">#REF!</definedName>
    <definedName name="intercompany">#N/A</definedName>
    <definedName name="Investmen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75.708865740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tats2">#REF!</definedName>
    <definedName name="ITM_T4">#REF!</definedName>
    <definedName name="ITM_T5">#REF!</definedName>
    <definedName name="J_Entry">#REF!</definedName>
    <definedName name="jamie">#REF!</definedName>
    <definedName name="Julyexpense">#N/A</definedName>
    <definedName name="JulyYTDexpense">#N/A</definedName>
    <definedName name="Juneexpense">#N/A</definedName>
    <definedName name="JuneYTDexpense">#N/A</definedName>
    <definedName name="Last_name">'[7]MASTER LIST'!$E$1:$E$65536</definedName>
    <definedName name="lawsonexpense">#N/A</definedName>
    <definedName name="lawsonexpenseaccount">#N/A</definedName>
    <definedName name="Lawsonexpensenames">#N/A</definedName>
    <definedName name="lawsonexpensetype">#N/A</definedName>
    <definedName name="LeaseObligations">#REF!</definedName>
    <definedName name="LESS">(-1)</definedName>
    <definedName name="Libor">[18]Libor!$A$3:$E$68</definedName>
    <definedName name="List_Entities">[5]INPUTS2!$K$5:$K$28</definedName>
    <definedName name="LTD">#REF!</definedName>
    <definedName name="LTDebt">'[19]LT Debt'!#REF!</definedName>
    <definedName name="LTOther">#REF!</definedName>
    <definedName name="Maintenance_CapEx">#REF!</definedName>
    <definedName name="MajorCustomers">#REF!</definedName>
    <definedName name="Marchexpense">#N/A</definedName>
    <definedName name="Mayexpense">#N/A</definedName>
    <definedName name="MayYTDexpense">#N/A</definedName>
    <definedName name="MDA_T1.1">#REF!</definedName>
    <definedName name="merger1">#REF!</definedName>
    <definedName name="merger2">#REF!</definedName>
    <definedName name="MonthName">[6]INPUTS!$D$2</definedName>
    <definedName name="MTDApril">#N/A</definedName>
    <definedName name="MTDAug">#N/A</definedName>
    <definedName name="MTDJuly">#N/A</definedName>
    <definedName name="MTDJune">#N/A</definedName>
    <definedName name="MTDMarch">#N/A</definedName>
    <definedName name="MTDMay">#N/A</definedName>
    <definedName name="N954AT">'[20]Debt Detail - EETC 1999'!#REF!</definedName>
    <definedName name="notespayable">#REF!</definedName>
    <definedName name="np">'[21]Acc Exp'!#REF!</definedName>
    <definedName name="OtherAssets">#REF!</definedName>
    <definedName name="Period_1">#REF!</definedName>
    <definedName name="Period_10">#REF!</definedName>
    <definedName name="Period_11">#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1">'[5]Inputs (2)'!$B$3</definedName>
    <definedName name="PIRIORSAME">[22]View!$D$5:$G$16</definedName>
    <definedName name="Poly">"CHART 6"</definedName>
    <definedName name="PPELives">#REF!</definedName>
    <definedName name="_xlnm.Print_Area">#REF!</definedName>
    <definedName name="_xlnm.Print_Titles">#N/A</definedName>
    <definedName name="Print_Titles_MI">'[7]MASTER LIST'!$A$2:$IV$6,'[7]MASTER LIST'!$E$2:$E$16562</definedName>
    <definedName name="priorexpense">#N/A</definedName>
    <definedName name="priorexpense1">#N/A</definedName>
    <definedName name="Project">[23]Inputs!$C$4</definedName>
    <definedName name="ProjectName">{"Client Name or Project Name"}</definedName>
    <definedName name="PropPlantEquip">'[10]Prop, Plant, Equip'!#REF!</definedName>
    <definedName name="PY">[6]INPUTS!$D$5</definedName>
    <definedName name="qryGrossSalesByMkt_Chnl_PC">'[24]Gross Sales Fcst'!$A$2:$K$186</definedName>
    <definedName name="QuickView_frgr">#REF!</definedName>
    <definedName name="QuickView_frgr_ColHeader">#REF!</definedName>
    <definedName name="QuickView_frgr_Data">#REF!</definedName>
    <definedName name="QuickView_frgr_RowHeader">#REF!</definedName>
    <definedName name="QuickView_frgr_UpperLeft">#REF!</definedName>
    <definedName name="QuickView_QuickView1">#REF!</definedName>
    <definedName name="QuickView_QuickView1_ColHeader">#REF!</definedName>
    <definedName name="QuickView_QuickView1_Data">#REF!</definedName>
    <definedName name="QuickView_QuickView1_RowHeader">#REF!</definedName>
    <definedName name="QuickView_QuickView1_UpperLeft">#REF!</definedName>
    <definedName name="QuickView_QuickView2">#REF!</definedName>
    <definedName name="QuickView_QuickView2_ColHeader">#REF!</definedName>
    <definedName name="QuickView_QuickView2_Data">#REF!</definedName>
    <definedName name="QuickView_QuickView2_RowHeader">#REF!</definedName>
    <definedName name="QuickView_QuickView2_UpperLeft">#REF!</definedName>
    <definedName name="RBSCapInt">#REF!</definedName>
    <definedName name="Recei">#REF!</definedName>
    <definedName name="receivables">#N/A</definedName>
    <definedName name="RECLASS">#REF!</definedName>
    <definedName name="_xlnm.Recorder">#REF!</definedName>
    <definedName name="red">#N/A</definedName>
    <definedName name="RetainedEarnings">#REF!</definedName>
    <definedName name="rrL_OBS_AcctName">#REF!</definedName>
    <definedName name="rrL_OBS_AcctNum">#REF!</definedName>
    <definedName name="rrL_OBS_Amount">#REF!</definedName>
    <definedName name="rrL_OBS_Category">#REF!</definedName>
    <definedName name="rrL_OBS_Entity">#REF!</definedName>
    <definedName name="rrL_OBS_Time">#REF!</definedName>
    <definedName name="rrL_OS_ACCTColumn">'[25]OneStream BALs'!$C$4:$C$88</definedName>
    <definedName name="rrL_OS_HeaderRow">'[25]OneStream BALs'!$C$4:$AI$4</definedName>
    <definedName name="rrL_OS_PDColumn">'[25]OneStream BALs'!$D$4:$D$88</definedName>
    <definedName name="rrT_OS_BALs">'[25]OneStream BALs'!$C$4:$AI$88</definedName>
    <definedName name="Scenario2">'[5]Inputs (2)'!$B$29</definedName>
    <definedName name="SCH_T1">#REF!</definedName>
    <definedName name="SEL_ENTITY">'[5]Inputs (2)'!$B$2</definedName>
    <definedName name="SEL_ENTYII">'[5]Inputs (2)'!$C$2</definedName>
    <definedName name="SEL_MTH">[6]INPUTS!$C$2</definedName>
    <definedName name="SEL_QTR">[6]INPUTS!$E$2</definedName>
    <definedName name="SEL_YR">[6]INPUTS!$C$4</definedName>
    <definedName name="Septemberexpense">#N/A</definedName>
    <definedName name="Shares">[26]SE!$A$1:$I$28</definedName>
    <definedName name="SkyBCapInt">#REF!</definedName>
    <definedName name="SRWPER">'[12]July Backlog By Dealer'!$B$80:$E$90</definedName>
    <definedName name="STATUS">'[7]MASTER LIST'!$C$1:$C$65536</definedName>
    <definedName name="Subaccount">#N/A</definedName>
    <definedName name="Supplemental">#REF!</definedName>
    <definedName name="t" hidden="1">38882.4263773148</definedName>
    <definedName name="TEV">'[27]Purchase Price'!$B$8</definedName>
    <definedName name="TextRefCopyRangeCount" hidden="1">14</definedName>
    <definedName name="Trend_2010" hidden="1">{#N/A,#N/A,FALSE,"Aging Summary";#N/A,#N/A,FALSE,"Ratio Analysis";#N/A,#N/A,FALSE,"Test 120 Day Accts";#N/A,#N/A,FALSE,"Tickmarks"}</definedName>
    <definedName name="Unitname">[28]Instructions!$A$1</definedName>
    <definedName name="View">[22]View!$A$1:$A$2</definedName>
    <definedName name="Warranty">#REF!</definedName>
    <definedName name="wrn.Aging._.and._.Trend._.Analysis." hidden="1">{#N/A,#N/A,FALSE,"Aging Summary";#N/A,#N/A,FALSE,"Ratio Analysis";#N/A,#N/A,FALSE,"Test 120 Day Accts";#N/A,#N/A,FALSE,"Tickmarks"}</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Leasing._.Variance." hidden="1">{#N/A,#N/A,FALSE,"Leasing 6A"}</definedName>
    <definedName name="wrn.monthly._.financial." hidden="1">{#N/A,#N/A,FALSE,"SUMMARY 4a";#N/A,#N/A,FALSE,"GBA 4b";#N/A,#N/A,FALSE,"TENANT 4c";#N/A,#N/A,FALSE,"BUDGET DETAIL";#N/A,#N/A,FALSE,"PRO FORMA"}</definedName>
    <definedName name="wrn.ontario." hidden="1">{"page1",#N/A,FALSE,"sheet 1";"Page2",#N/A,FALSE,"sheet 1";"page3",#N/A,FALSE,"sheet 1";"page4",#N/A,FALSE,"sheet 1"}</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x">#REF!</definedName>
    <definedName name="XRefColumnsCount" hidden="1">4</definedName>
    <definedName name="XRefCopyRangeCount" hidden="1">6</definedName>
    <definedName name="XRefPasteRangeCount" hidden="1">3</definedName>
    <definedName name="year">[28]Instructions!$H$2</definedName>
    <definedName name="YTDAprilexpense">#N/A</definedName>
    <definedName name="YTDaugustexpense">#N/A</definedName>
    <definedName name="YTDdecemberexpense">#N/A</definedName>
    <definedName name="YTDJulyexpense">#N/A</definedName>
    <definedName name="YTDJuneexpense">#N/A</definedName>
    <definedName name="YTDMarchexpense">#N/A</definedName>
    <definedName name="YTDMayexpense">#N/A</definedName>
    <definedName name="YTDNI">"Retained Earnings (Current)"</definedName>
    <definedName name="YTDnovemberexpense">#N/A</definedName>
    <definedName name="YTDoctoberexpense">#N/A</definedName>
    <definedName name="YTDseptemberexpense">#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0" uniqueCount="44">
  <si>
    <r>
      <t>Unaudited Pro Forma and Resegmentation Information</t>
    </r>
    <r>
      <rPr>
        <b/>
        <vertAlign val="superscript"/>
        <sz val="14"/>
        <color theme="1"/>
        <rFont val="Calibri"/>
        <family val="2"/>
        <scheme val="minor"/>
      </rPr>
      <t xml:space="preserve"> (1)</t>
    </r>
  </si>
  <si>
    <t>(in USD, millions)</t>
  </si>
  <si>
    <t xml:space="preserve"> </t>
  </si>
  <si>
    <t>Q1-2023</t>
  </si>
  <si>
    <t>Q2-2023</t>
  </si>
  <si>
    <t>Q3-2023</t>
  </si>
  <si>
    <t>Q4-2023</t>
  </si>
  <si>
    <t>FY 2023</t>
  </si>
  <si>
    <t>Q1-2024</t>
  </si>
  <si>
    <t>Q2-2024</t>
  </si>
  <si>
    <t>Q3-2024</t>
  </si>
  <si>
    <r>
      <t xml:space="preserve">Q4-2024 </t>
    </r>
    <r>
      <rPr>
        <b/>
        <vertAlign val="superscript"/>
        <sz val="11"/>
        <rFont val="Calibri"/>
        <family val="2"/>
        <scheme val="minor"/>
      </rPr>
      <t>(2)</t>
    </r>
  </si>
  <si>
    <t>FY 2024</t>
  </si>
  <si>
    <t>Q1-2025</t>
  </si>
  <si>
    <t>Q2-2025</t>
  </si>
  <si>
    <t>Q3-2025</t>
  </si>
  <si>
    <t>Q4-2025</t>
  </si>
  <si>
    <t>FY 2025</t>
  </si>
  <si>
    <t>Q1-2026</t>
  </si>
  <si>
    <t>Net Sales</t>
  </si>
  <si>
    <t>Environmental Solutions</t>
  </si>
  <si>
    <r>
      <t>Materials Processing</t>
    </r>
    <r>
      <rPr>
        <vertAlign val="superscript"/>
        <sz val="11"/>
        <rFont val="Calibri"/>
        <family val="2"/>
        <scheme val="minor"/>
      </rPr>
      <t xml:space="preserve"> (3)</t>
    </r>
  </si>
  <si>
    <r>
      <t>Specialty Vehicles</t>
    </r>
    <r>
      <rPr>
        <vertAlign val="superscript"/>
        <sz val="11"/>
        <rFont val="Calibri"/>
        <family val="2"/>
        <scheme val="minor"/>
      </rPr>
      <t xml:space="preserve"> (4)</t>
    </r>
  </si>
  <si>
    <t>Aerials</t>
  </si>
  <si>
    <t>Total Segment</t>
  </si>
  <si>
    <t>Corp &amp; Other/Eliminations</t>
  </si>
  <si>
    <t>Total Net Sales</t>
  </si>
  <si>
    <t>Operating Profit (Actual)</t>
  </si>
  <si>
    <r>
      <t>Specialty Vehicles</t>
    </r>
    <r>
      <rPr>
        <vertAlign val="superscript"/>
        <sz val="11"/>
        <rFont val="Calibri"/>
        <family val="2"/>
        <scheme val="minor"/>
      </rPr>
      <t xml:space="preserve"> (4) (5)</t>
    </r>
  </si>
  <si>
    <r>
      <t xml:space="preserve">Corp &amp; Other/Eliminations </t>
    </r>
    <r>
      <rPr>
        <vertAlign val="superscript"/>
        <sz val="11"/>
        <rFont val="Calibri"/>
        <family val="2"/>
        <scheme val="minor"/>
      </rPr>
      <t>(5)</t>
    </r>
  </si>
  <si>
    <t>Total Operating Profit (Actual)</t>
  </si>
  <si>
    <t>Adjustments</t>
  </si>
  <si>
    <t>Total Adjustments</t>
  </si>
  <si>
    <t>Operating Profit (Adjusted)</t>
  </si>
  <si>
    <t>Total Operating Profit (Adjusted)</t>
  </si>
  <si>
    <t>EBITDA (Actual)</t>
  </si>
  <si>
    <t>Total EBITDA (Actual)</t>
  </si>
  <si>
    <t>EBITDA  (Adjusted)</t>
  </si>
  <si>
    <t>Total EBITDA (Adjusted)</t>
  </si>
  <si>
    <t>1) Unaudited Pro Forma and Resegmentation Information: This unaudited pro forma and resegmentation information has been presented as if Terex Corporation’s acquisition of REV Group and Environmental Solutions Group (ESG) occurred on January 1, 2023.  This information is based on historical financial information, adjusted for non-recurring items, change in ESG inventory methodology in Q4-2023 and ESG purchase price adjustments, and is not necessarily indicative of what the results would have been had the Company operated these businesses since January 1, 2023, nor does it intend to be a projection of future results.</t>
  </si>
  <si>
    <t>2) Environment Solutions for Q4-2024 includes October 1-7, 2024 prior to Terex's acquisition of Environmental Solutions Group from Dover Corporation on October 8th.</t>
  </si>
  <si>
    <t>3) MP Segment results have been adjusted to remove the tower and rough terrain crane businesses sold on November 1, 2025 and announced on November 3, 2025.</t>
  </si>
  <si>
    <t>4) Specialty Vehicles Pro Forma information was adjusted to align to Terex’s calendar year financial reporting versus REV Group fiscal periods, adjusted for divestures of several businesses that were not part of the REV Group portfolio at the time of merger, adjusted to exclude the Midwest results due to sale of business, and EBITDA excludes the impact of stock-based compensation to align with Terex.</t>
  </si>
  <si>
    <t>5) Corp &amp; Other/Eliminations has been adjusted to include Specialty Vehicles corporate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u/>
      <sz val="14"/>
      <color theme="1"/>
      <name val="Calibri"/>
      <family val="2"/>
      <scheme val="minor"/>
    </font>
    <font>
      <b/>
      <vertAlign val="superscript"/>
      <sz val="14"/>
      <color theme="1"/>
      <name val="Calibri"/>
      <family val="2"/>
      <scheme val="minor"/>
    </font>
    <font>
      <b/>
      <i/>
      <sz val="14"/>
      <name val="Calibri"/>
      <family val="2"/>
      <scheme val="minor"/>
    </font>
    <font>
      <b/>
      <sz val="14"/>
      <color theme="1"/>
      <name val="Calibri"/>
      <family val="2"/>
      <scheme val="minor"/>
    </font>
    <font>
      <b/>
      <sz val="11"/>
      <name val="Calibri"/>
      <family val="2"/>
      <scheme val="minor"/>
    </font>
    <font>
      <b/>
      <vertAlign val="superscript"/>
      <sz val="11"/>
      <name val="Calibri"/>
      <family val="2"/>
      <scheme val="minor"/>
    </font>
    <font>
      <sz val="11"/>
      <name val="Calibri"/>
      <family val="2"/>
      <scheme val="minor"/>
    </font>
    <font>
      <sz val="10"/>
      <name val="Arial"/>
      <family val="2"/>
    </font>
    <font>
      <vertAlign val="superscript"/>
      <sz val="11"/>
      <name val="Calibri"/>
      <family val="2"/>
      <scheme val="minor"/>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43" fontId="11" fillId="0" borderId="0" applyFont="0" applyFill="0" applyBorder="0" applyAlignment="0" applyProtection="0"/>
  </cellStyleXfs>
  <cellXfs count="23">
    <xf numFmtId="0" fontId="0" fillId="0" borderId="0" xfId="0"/>
    <xf numFmtId="0" fontId="7" fillId="0" borderId="0" xfId="0" applyFont="1" applyAlignment="1" applyProtection="1">
      <alignment horizontal="center"/>
      <protection locked="0"/>
    </xf>
    <xf numFmtId="0" fontId="0" fillId="0" borderId="0" xfId="0" applyProtection="1">
      <protection locked="0"/>
    </xf>
    <xf numFmtId="0" fontId="3" fillId="0" borderId="0" xfId="0" applyFont="1" applyProtection="1">
      <protection locked="0"/>
    </xf>
    <xf numFmtId="0" fontId="8" fillId="0" borderId="0" xfId="0" applyFont="1" applyProtection="1">
      <protection locked="0"/>
    </xf>
    <xf numFmtId="0" fontId="10" fillId="0" borderId="0" xfId="0" applyFont="1" applyProtection="1">
      <protection locked="0"/>
    </xf>
    <xf numFmtId="164" fontId="10" fillId="0" borderId="0" xfId="1" applyNumberFormat="1" applyFont="1" applyFill="1" applyProtection="1">
      <protection locked="0"/>
    </xf>
    <xf numFmtId="164" fontId="10" fillId="0" borderId="0" xfId="3" applyNumberFormat="1" applyFont="1" applyFill="1" applyBorder="1" applyAlignment="1" applyProtection="1">
      <alignment horizontal="center"/>
      <protection locked="0"/>
    </xf>
    <xf numFmtId="164" fontId="10" fillId="0" borderId="1" xfId="3" applyNumberFormat="1" applyFont="1" applyFill="1" applyBorder="1" applyAlignment="1" applyProtection="1">
      <alignment horizontal="center"/>
      <protection locked="0"/>
    </xf>
    <xf numFmtId="165" fontId="10" fillId="0" borderId="1" xfId="2" applyNumberFormat="1" applyFont="1" applyFill="1" applyBorder="1" applyAlignment="1" applyProtection="1">
      <alignment horizontal="right"/>
      <protection locked="0"/>
    </xf>
    <xf numFmtId="0" fontId="2" fillId="0" borderId="0" xfId="0" applyFont="1" applyProtection="1">
      <protection locked="0"/>
    </xf>
    <xf numFmtId="164" fontId="10" fillId="0" borderId="0" xfId="1" applyNumberFormat="1" applyFont="1" applyFill="1" applyBorder="1" applyProtection="1">
      <protection locked="0"/>
    </xf>
    <xf numFmtId="165" fontId="10" fillId="0" borderId="0" xfId="2" applyNumberFormat="1" applyFont="1" applyFill="1" applyBorder="1" applyAlignment="1" applyProtection="1">
      <alignment horizontal="right"/>
      <protection locked="0"/>
    </xf>
    <xf numFmtId="164" fontId="10" fillId="0" borderId="1" xfId="1" applyNumberFormat="1" applyFont="1" applyFill="1" applyBorder="1" applyProtection="1">
      <protection locked="0"/>
    </xf>
    <xf numFmtId="164" fontId="10" fillId="0" borderId="2" xfId="1" applyNumberFormat="1" applyFont="1" applyFill="1" applyBorder="1" applyProtection="1">
      <protection locked="0"/>
    </xf>
    <xf numFmtId="9" fontId="10" fillId="0" borderId="0" xfId="2" applyFont="1" applyFill="1" applyProtection="1">
      <protection locked="0"/>
    </xf>
    <xf numFmtId="164" fontId="0" fillId="0" borderId="0" xfId="1" applyNumberFormat="1" applyFont="1" applyFill="1" applyProtection="1">
      <protection locked="0"/>
    </xf>
    <xf numFmtId="0" fontId="0" fillId="0" borderId="0" xfId="0" quotePrefix="1" applyAlignment="1">
      <alignment horizontal="left"/>
    </xf>
    <xf numFmtId="0" fontId="8" fillId="0" borderId="1" xfId="0" applyFont="1" applyBorder="1" applyAlignment="1" applyProtection="1">
      <alignment horizontal="center"/>
      <protection locked="0"/>
    </xf>
    <xf numFmtId="0" fontId="0" fillId="0" borderId="0" xfId="0" applyAlignment="1">
      <alignment horizontal="left" wrapText="1"/>
    </xf>
    <xf numFmtId="0" fontId="0" fillId="0" borderId="0" xfId="0" applyAlignment="1" applyProtection="1">
      <alignment horizontal="left" vertical="top" wrapText="1"/>
      <protection locked="0"/>
    </xf>
    <xf numFmtId="0" fontId="4" fillId="0" borderId="0" xfId="0" applyFont="1" applyAlignment="1">
      <alignment horizontal="center"/>
    </xf>
    <xf numFmtId="0" fontId="6" fillId="0" borderId="0" xfId="0" applyFont="1" applyAlignment="1">
      <alignment horizontal="center"/>
    </xf>
  </cellXfs>
  <cellStyles count="4">
    <cellStyle name="Comma" xfId="1" builtinId="3"/>
    <cellStyle name="Comma 2" xfId="3" xr:uid="{2F53DCC7-B42D-4667-816D-A4337867D8F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cgladrey.rsm.net\elkdata\WINNT\Profiles\awest\Desktop\Blank%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flfp\asv\Documents%20and%20Settings\citmosch\My%20Documents\Tony's%20Work%20Folder\Financial%20data%20-%20E%20One\10.31.09%20RSMI%20Audit\E-One%20Inc-1%20excel%20file%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wfile1.revginc.net\CORP_MKE_ACCT\ACCT\June%202016\EBITDA%20by%20BU%20-%20June%20201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Budget%202013\VIS%20Information%2007-09-12%20for%20Mix\Potential%2007-09-12%20with%20VIS%20Inform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conas06\DEPT\LK\2006%20Forecast\3%20Year%20Plan%20-%20Balance%20Sheet%20and%20Cash%20Flow%20-%20Curren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wfile1.revginc.net\CORP_MKE_ACCT\Documents%20and%20Settings\citmosch\My%20Documents\Tony's%20Work%20Folder\Financial%20data%20-%20E%20One\10.31.09%20RSMI%20Audit\E-One%20Inc-1%20excel%20file%20-%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conas06\DEPT\Finance\SHARED\Close%202007\2007%20Income%20Tax%20Provision\1st%20Quarter%202007\Finance\SHARED\Close%202006\2006%20Income%20Tax%20Provision\1st%20Quarter%202006\3%20Year%20Plan%20-%20Balance%20Sheet%20and%20Cash%20Flow%20-%20Curr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cgladrey.rsm.net\elkdata\Client\J-CORP&amp;SUB\JJCON\Jayco%20Inc%20and%20Consolidated%20Subsidiary%20FS.xls"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https://revginc-my.sharepoint.com/personal/hacker_revgroup_com/Documents/Microsoft%20Teams%20Chat%20Files/Corporate%20Division%20Flux%20Analysis.xlsm" TargetMode="External"/><Relationship Id="rId1" Type="http://schemas.openxmlformats.org/officeDocument/2006/relationships/externalLinkPath" Target="https://revginc-my.sharepoint.com/personal/hacker_revgroup_com/Documents/Microsoft%20Teams%20Chat%20Files/Corporate%20Division%20Flux%20Analysis.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conas06\DEPT\Finance\SHARED\Close%202007\2007%20Income%20Tax%20Provision\1st%20Quarter%202007\Finance\LK\CapInt\2005\May05\717%20Deferred%20PP%20Int%20Ex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cgladrey.rsm.net\elkdata\Client\Financial%20Statements\BENMAR_03\Bennington%20Marine%20Corporation%20In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ccounting\Jan\2015\ASV%20Slide%20Deck\BU%20Monthly%20Reporting%20Templates\Collins%20Bus%20Corporation%20-%20BU%20SlideDeck%20Reports%20March%202015.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conas06\DEPT\Finance\SHARED\Close%202007\2007%20Income%20Tax%20Provision\1st%20Quarter%202007\Finance\LK\2005%20Forecast\3%20Year%20Plan%20-%20Balance%20Sheet%20and%20Cash%20Flow%20-%20Curr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gladrey.rsm.net\elkdata\Client\Financial%20Statements\CARRIAGE\CARRIAGE_C\Carriagef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wfile1\CORP_MKE_ACCT\Users\cikkappe\AppData\Local\Microsoft\Windows\Temporary%20Internet%20Files\Content.Outlook\DYNQJWHH\ENKS%20Month%20End%20Reporting%20Template%20Detail%20Bus%20Krystal%20Van%20June%202016.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cgladrey.rsm.net\elkdata\ECM\Corporate%20Finance\Elk%20Industries\Financial%20Models\Elk%20-%20Catalyst%20Hall%20Offer%20Evalu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yserv\users\FI_92\GEN_ACCT\FINANCE\NETSL99\Fcst%20by%20P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wfile1.revginc.net\CORP_MKE_ACCT\ACCT\Reporting\Fiscal%202016%20Reporting\Q4%202016%20Reporting\REV%20Consol%20Equity%20Rollforward%20(Oct%202016)%20(v3)%20.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cgladrey.rsm.net\elkdata\WINDOWS\temp\Draft%20Paragon%20Medical,%20Inc.f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yserv\deskredir\Documents%20and%20Settings\Ebaroyan\Local%20Settings\Temporary%20Internet%20Files\OLKF9\Stolle%20Flow%20of%20Funds%20v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20-app-026\fsc\USERRPTS\FRG%20Group%20Reports\Ocala\Mth%20End%20Package\E-ONE%20AOP%20Exhibits%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Accounting\Jan\2015\ASV%20Slide%20Deck\BU%20Monthly%20Reporting%20Templates\BU%20Monthly%20Reporting%20Template%20Collins%20BUS%20March%202015%2004-01-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cgladrey.rsm.net\elkdata\Blacksmith\Blacksmith%20Distributing%20Financial%20Statemen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wfile1.revginc.net\CORP_MKE_ACCT\ACCT\Fiscal%202017\Period%2002%202017%20-%20December%202016\BOD%20Slide%20Deck\Sales%20&amp;%20EBITDA%20by%20BU%20-%20December%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wfile1.revginc.net\CORP_MKE_ACCT\ACCT\Fiscal%202017\Period%2012%202017%20-%20October%202017\BOD%20Slide%20Deck\Board%20Deck%20Slides%20-%20October%20201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serv\users\Documents%20and%20Settings\richard\Local%20Settings\Temporary%20Internet%20Files\OLK5B\Client%20local\AIP\Key\Provided%20by%20Target\Personnel-Headcount\KI_EMPLY_CENSUS_2009_Re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pp.activedisclosure.com/ACCT/March%202016/PPT/EBITDA%20by%20BU%20-%20March%2020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gladrey.rsm.net\elkdata\Sanlo%20Manufacturing\SANL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cq Spread Cover"/>
      <sheetName val="Acq Income Statement"/>
      <sheetName val="Acq Sum Hist"/>
      <sheetName val="Acq Balance Sheet"/>
      <sheetName val="Acq Cash Flow"/>
      <sheetName val="Acq Cap Summary"/>
      <sheetName val="Acq Officers and Directors"/>
      <sheetName val="Acq Ownership"/>
      <sheetName val="Tar Spread Cover"/>
      <sheetName val="Tar Income Statement"/>
      <sheetName val="Tar Sum Hist"/>
      <sheetName val="Tar Balance Sheet"/>
      <sheetName val="Tar Cash Flow"/>
      <sheetName val="Tar Cap Summary"/>
      <sheetName val="Tar Officers and Directors"/>
      <sheetName val="Tar Ownership"/>
      <sheetName val="Short Form"/>
      <sheetName val="Merger"/>
      <sheetName val="LBO"/>
      <sheetName val="Acq Proj"/>
      <sheetName val="Target Proj"/>
      <sheetName val="Hist Contrib"/>
      <sheetName val="Proj Contrib"/>
      <sheetName val="Acq SumVal"/>
      <sheetName val="Acq Comps SumVal"/>
      <sheetName val="Acq Deals SumVal"/>
      <sheetName val="Acq AVP"/>
      <sheetName val="Acq DCF"/>
      <sheetName val="Tar SumVal"/>
      <sheetName val="Tar Comps SumVal"/>
      <sheetName val="Tar Deals SumVal"/>
      <sheetName val="Tar AVP"/>
      <sheetName val="Tar DCF"/>
      <sheetName val="Sheet1"/>
      <sheetName val="Sheet2"/>
    </sheetNames>
    <sheetDataSet>
      <sheetData sheetId="0">
        <row r="12">
          <cell r="C12">
            <v>369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RE"/>
      <sheetName val="Cashflow"/>
      <sheetName val="Acquisition"/>
      <sheetName val="warranty"/>
      <sheetName val="Depr"/>
      <sheetName val="Inventory"/>
      <sheetName val="Prop, Plant, Equip"/>
      <sheetName val="Goodwill rec"/>
      <sheetName val="intangible assets"/>
      <sheetName val="amortization"/>
      <sheetName val="Debt"/>
      <sheetName val="Accruals"/>
      <sheetName val="Income taxes"/>
      <sheetName val="Inc Tax Prov"/>
      <sheetName val="stock warrant"/>
      <sheetName val="Non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ales by BU"/>
      <sheetName val="EBITDA by BU"/>
      <sheetName val="Budget by Month"/>
      <sheetName val="EBITDA by Month"/>
      <sheetName val="Summary by Segment - Month"/>
      <sheetName val="EBITDA 3 Month Fcst"/>
      <sheetName val="Units by BU"/>
      <sheetName val="Stats vs. Prior Year"/>
      <sheetName val="Mobility EDNK Split"/>
      <sheetName val="PL Summary_MTD "/>
      <sheetName val="PL Summary_YTD"/>
      <sheetName val="Inputs (2)"/>
      <sheetName val="INPUTS2"/>
      <sheetName val="Monthly vs internal"/>
    </sheetNames>
    <sheetDataSet>
      <sheetData sheetId="0">
        <row r="2">
          <cell r="D2" t="str">
            <v>June</v>
          </cell>
        </row>
        <row r="7">
          <cell r="C7" t="str">
            <v>ASVCorp</v>
          </cell>
        </row>
        <row r="8">
          <cell r="C8" t="str">
            <v>USD</v>
          </cell>
        </row>
        <row r="9">
          <cell r="C9" t="str">
            <v>actual</v>
          </cell>
        </row>
        <row r="13">
          <cell r="C13" t="str">
            <v>Top</v>
          </cell>
        </row>
        <row r="14">
          <cell r="C14" t="str">
            <v>Top</v>
          </cell>
        </row>
        <row r="15">
          <cell r="C15" t="str">
            <v>Top</v>
          </cell>
        </row>
        <row r="16">
          <cell r="C16" t="str">
            <v>Top</v>
          </cell>
        </row>
        <row r="17">
          <cell r="C17" t="str">
            <v>Top</v>
          </cell>
        </row>
        <row r="18">
          <cell r="C18" t="str">
            <v>Top</v>
          </cell>
        </row>
        <row r="19">
          <cell r="C19" t="str">
            <v>Top</v>
          </cell>
        </row>
      </sheetData>
      <sheetData sheetId="1"/>
      <sheetData sheetId="2"/>
      <sheetData sheetId="3"/>
      <sheetData sheetId="4"/>
      <sheetData sheetId="5"/>
      <sheetData sheetId="6"/>
      <sheetData sheetId="7"/>
      <sheetData sheetId="8"/>
      <sheetData sheetId="9"/>
      <sheetData sheetId="10"/>
      <sheetData sheetId="11"/>
      <sheetData sheetId="12">
        <row r="2">
          <cell r="B2">
            <v>56064</v>
          </cell>
        </row>
      </sheetData>
      <sheetData sheetId="13">
        <row r="5">
          <cell r="K5" t="str">
            <v>10068</v>
          </cell>
        </row>
      </sheetData>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liminary Unit sales &amp; GM"/>
      <sheetName val="Assumed Mix"/>
      <sheetName val="Assumed Pricing"/>
      <sheetName val="2013 Projected"/>
      <sheetName val="2013 Projected Sales and Cost"/>
      <sheetName val="2013 Average Selling Prices"/>
      <sheetName val="Potential 07-09"/>
      <sheetName val="July Backlog Pivoit"/>
      <sheetName val="July Backlog By Dealer"/>
      <sheetName val="2011 Margins fully Loaded"/>
      <sheetName val="2011 Fully Loaded"/>
      <sheetName val="Sheet11"/>
      <sheetName val="VIS Match 07-09-12"/>
      <sheetName val="Sheet5"/>
      <sheetName val="WIP 07-09"/>
      <sheetName val="2011 Actual"/>
      <sheetName val="Backlog &amp; sales"/>
      <sheetName val="Employment"/>
      <sheetName val="Employees"/>
      <sheetName val="Trial Balance"/>
    </sheetNames>
    <sheetDataSet>
      <sheetData sheetId="0">
        <row r="25">
          <cell r="B25">
            <v>1638.9657981598623</v>
          </cell>
        </row>
      </sheetData>
      <sheetData sheetId="1" refreshError="1"/>
      <sheetData sheetId="2" refreshError="1"/>
      <sheetData sheetId="3">
        <row r="9">
          <cell r="C9">
            <v>173</v>
          </cell>
        </row>
      </sheetData>
      <sheetData sheetId="4" refreshError="1"/>
      <sheetData sheetId="5" refreshError="1"/>
      <sheetData sheetId="6" refreshError="1"/>
      <sheetData sheetId="7" refreshError="1"/>
      <sheetData sheetId="8">
        <row r="80">
          <cell r="B80" t="str">
            <v>CANYON STATE</v>
          </cell>
          <cell r="C80">
            <v>23</v>
          </cell>
          <cell r="E80">
            <v>1</v>
          </cell>
        </row>
        <row r="81">
          <cell r="B81" t="str">
            <v>DATTCO</v>
          </cell>
          <cell r="C81">
            <v>1</v>
          </cell>
          <cell r="E81">
            <v>2.1276595744680851E-2</v>
          </cell>
        </row>
        <row r="82">
          <cell r="B82" t="str">
            <v>FACTORY DIRECT</v>
          </cell>
          <cell r="C82">
            <v>33</v>
          </cell>
          <cell r="E82">
            <v>0.3235294117647059</v>
          </cell>
        </row>
        <row r="83">
          <cell r="B83" t="str">
            <v>FIRST GROUP</v>
          </cell>
          <cell r="C83">
            <v>1</v>
          </cell>
          <cell r="E83">
            <v>2.1881838074398249E-3</v>
          </cell>
        </row>
        <row r="84">
          <cell r="B84" t="str">
            <v>GORMAN</v>
          </cell>
          <cell r="C84">
            <v>8</v>
          </cell>
          <cell r="E84">
            <v>0.16666666666666666</v>
          </cell>
        </row>
        <row r="85">
          <cell r="B85" t="str">
            <v>HARLOW'S BUS SALES, INC</v>
          </cell>
          <cell r="C85">
            <v>3</v>
          </cell>
          <cell r="E85">
            <v>0.42857142857142855</v>
          </cell>
        </row>
        <row r="86">
          <cell r="B86" t="str">
            <v>HOGLUND BUS</v>
          </cell>
          <cell r="C86">
            <v>4</v>
          </cell>
          <cell r="E86">
            <v>0.66666666666666663</v>
          </cell>
        </row>
        <row r="87">
          <cell r="B87" t="str">
            <v>LEEDS TRANSIT</v>
          </cell>
          <cell r="C87">
            <v>10</v>
          </cell>
          <cell r="E87">
            <v>0.15151515151515152</v>
          </cell>
        </row>
        <row r="88">
          <cell r="B88" t="str">
            <v>MIDWEST TRANSIT</v>
          </cell>
          <cell r="C88">
            <v>23</v>
          </cell>
          <cell r="E88">
            <v>0.23958333333333334</v>
          </cell>
        </row>
        <row r="89">
          <cell r="B89" t="str">
            <v>PHH VEHICLE MGT</v>
          </cell>
          <cell r="C89">
            <v>10</v>
          </cell>
          <cell r="E89">
            <v>1</v>
          </cell>
        </row>
        <row r="90">
          <cell r="B90" t="str">
            <v>TESCO</v>
          </cell>
          <cell r="C90">
            <v>14</v>
          </cell>
          <cell r="E90">
            <v>0.93333333333333335</v>
          </cell>
        </row>
        <row r="92">
          <cell r="B92" t="str">
            <v>ALLIANCE BUS GROUP</v>
          </cell>
          <cell r="C92">
            <v>1</v>
          </cell>
          <cell r="E92">
            <v>0.33333333333333331</v>
          </cell>
        </row>
        <row r="93">
          <cell r="B93" t="str">
            <v>ARCOLA BUS</v>
          </cell>
          <cell r="C93">
            <v>6</v>
          </cell>
          <cell r="E93">
            <v>0.27272727272727271</v>
          </cell>
        </row>
        <row r="94">
          <cell r="B94" t="str">
            <v>ATLAS BUS</v>
          </cell>
          <cell r="C94">
            <v>7</v>
          </cell>
          <cell r="E94">
            <v>0.875</v>
          </cell>
        </row>
        <row r="95">
          <cell r="B95" t="str">
            <v>A-Z BUS SALES</v>
          </cell>
          <cell r="C95">
            <v>2</v>
          </cell>
          <cell r="E95">
            <v>0.13333333333333333</v>
          </cell>
        </row>
        <row r="96">
          <cell r="B96" t="str">
            <v>BLUE GRASS</v>
          </cell>
          <cell r="C96">
            <v>1</v>
          </cell>
          <cell r="E96">
            <v>1</v>
          </cell>
        </row>
        <row r="97">
          <cell r="B97" t="str">
            <v>DATTCO</v>
          </cell>
          <cell r="C97">
            <v>10</v>
          </cell>
          <cell r="E97">
            <v>0.21276595744680851</v>
          </cell>
        </row>
        <row r="98">
          <cell r="B98" t="str">
            <v>DURHAM SCHOOL SERVICES</v>
          </cell>
          <cell r="C98">
            <v>89</v>
          </cell>
          <cell r="E98">
            <v>0.65925925925925921</v>
          </cell>
        </row>
        <row r="99">
          <cell r="B99" t="str">
            <v>FACTORY DIRECT</v>
          </cell>
          <cell r="C99">
            <v>10</v>
          </cell>
          <cell r="E99">
            <v>9.8039215686274508E-2</v>
          </cell>
        </row>
        <row r="100">
          <cell r="B100" t="str">
            <v>FIRST GROUP</v>
          </cell>
          <cell r="C100">
            <v>195</v>
          </cell>
          <cell r="E100">
            <v>0.42669584245076586</v>
          </cell>
        </row>
        <row r="101">
          <cell r="B101" t="str">
            <v>GORMAN</v>
          </cell>
          <cell r="C101">
            <v>1</v>
          </cell>
          <cell r="E101">
            <v>2.0833333333333332E-2</v>
          </cell>
        </row>
        <row r="102">
          <cell r="B102" t="str">
            <v>HARLOW'S BUS SALES, INC</v>
          </cell>
          <cell r="C102">
            <v>1</v>
          </cell>
          <cell r="E102">
            <v>0.14285714285714285</v>
          </cell>
        </row>
        <row r="103">
          <cell r="B103" t="str">
            <v>LEEDS TRANSIT</v>
          </cell>
          <cell r="C103">
            <v>5</v>
          </cell>
          <cell r="E103">
            <v>7.575757575757576E-2</v>
          </cell>
        </row>
        <row r="104">
          <cell r="B104" t="str">
            <v>MASTER'S TRANSPORTATION</v>
          </cell>
          <cell r="C104">
            <v>1</v>
          </cell>
          <cell r="E104">
            <v>0.14285714285714285</v>
          </cell>
        </row>
        <row r="105">
          <cell r="B105" t="str">
            <v>MID-STATE TRUCK</v>
          </cell>
          <cell r="C105">
            <v>5</v>
          </cell>
          <cell r="E105">
            <v>0.29411764705882354</v>
          </cell>
        </row>
        <row r="106">
          <cell r="B106" t="str">
            <v>MIDWEST TRANSIT</v>
          </cell>
          <cell r="C106">
            <v>35</v>
          </cell>
          <cell r="E106">
            <v>0.36458333333333331</v>
          </cell>
        </row>
        <row r="107">
          <cell r="B107" t="str">
            <v>ONE STOP BUS STOP</v>
          </cell>
          <cell r="C107">
            <v>2</v>
          </cell>
          <cell r="E107">
            <v>0.16666666666666666</v>
          </cell>
        </row>
        <row r="108">
          <cell r="B108" t="str">
            <v>THE BUS CENTRE</v>
          </cell>
          <cell r="C108">
            <v>1</v>
          </cell>
          <cell r="E108">
            <v>0.33333333333333331</v>
          </cell>
        </row>
        <row r="109">
          <cell r="B109" t="str">
            <v>WATERS TRUCK</v>
          </cell>
          <cell r="C109">
            <v>1</v>
          </cell>
          <cell r="E109">
            <v>0.2</v>
          </cell>
        </row>
        <row r="110">
          <cell r="B110" t="str">
            <v>WOLFINGTON BODY COMPANY</v>
          </cell>
          <cell r="C110">
            <v>1</v>
          </cell>
          <cell r="E110">
            <v>5.8823529411764705E-2</v>
          </cell>
        </row>
        <row r="112">
          <cell r="B112" t="str">
            <v>ALLIANCE BUS GROUP</v>
          </cell>
          <cell r="C112">
            <v>2</v>
          </cell>
          <cell r="E112">
            <v>0.66666666666666663</v>
          </cell>
        </row>
        <row r="113">
          <cell r="B113" t="str">
            <v>ARCOLA BUS</v>
          </cell>
          <cell r="C113">
            <v>16</v>
          </cell>
          <cell r="E113">
            <v>0.72727272727272729</v>
          </cell>
        </row>
        <row r="114">
          <cell r="B114" t="str">
            <v>ATLAS BUS</v>
          </cell>
          <cell r="C114">
            <v>1</v>
          </cell>
          <cell r="E114">
            <v>0.125</v>
          </cell>
        </row>
        <row r="115">
          <cell r="B115" t="str">
            <v>A-Z BUS SALES</v>
          </cell>
          <cell r="C115">
            <v>13</v>
          </cell>
          <cell r="E115">
            <v>0.8666666666666667</v>
          </cell>
        </row>
        <row r="116">
          <cell r="B116" t="str">
            <v>COLLINS BUS CORPORATION</v>
          </cell>
          <cell r="C116">
            <v>0</v>
          </cell>
          <cell r="E116">
            <v>0</v>
          </cell>
        </row>
        <row r="117">
          <cell r="B117" t="str">
            <v>DATTCO</v>
          </cell>
          <cell r="C117">
            <v>36</v>
          </cell>
          <cell r="E117">
            <v>0.76595744680851063</v>
          </cell>
        </row>
        <row r="118">
          <cell r="B118" t="str">
            <v>DURHAM SCHOOL SERVICES</v>
          </cell>
          <cell r="C118">
            <v>46</v>
          </cell>
          <cell r="E118">
            <v>0.34074074074074073</v>
          </cell>
        </row>
        <row r="119">
          <cell r="B119" t="str">
            <v>FACTORY DIRECT</v>
          </cell>
          <cell r="C119">
            <v>59</v>
          </cell>
          <cell r="E119">
            <v>0.57843137254901966</v>
          </cell>
        </row>
        <row r="120">
          <cell r="B120" t="str">
            <v>FIRST GROUP</v>
          </cell>
          <cell r="C120">
            <v>70</v>
          </cell>
          <cell r="E120">
            <v>0.15317286652078774</v>
          </cell>
        </row>
        <row r="121">
          <cell r="B121" t="str">
            <v>FOREMAN BUS</v>
          </cell>
          <cell r="C121">
            <v>4</v>
          </cell>
          <cell r="E121">
            <v>1</v>
          </cell>
        </row>
        <row r="122">
          <cell r="B122" t="str">
            <v>GORMAN</v>
          </cell>
          <cell r="C122">
            <v>39</v>
          </cell>
          <cell r="E122">
            <v>0.8125</v>
          </cell>
        </row>
        <row r="123">
          <cell r="B123" t="str">
            <v>HARLOW'S BUS SALES, INC</v>
          </cell>
          <cell r="C123">
            <v>3</v>
          </cell>
          <cell r="E123">
            <v>0.42857142857142855</v>
          </cell>
        </row>
        <row r="124">
          <cell r="B124" t="str">
            <v>HOGLUND BUS</v>
          </cell>
          <cell r="C124">
            <v>2</v>
          </cell>
          <cell r="E124">
            <v>0.33333333333333331</v>
          </cell>
        </row>
        <row r="125">
          <cell r="B125" t="str">
            <v>K NEAL INTERNATIONAL</v>
          </cell>
          <cell r="C125">
            <v>1</v>
          </cell>
          <cell r="E125">
            <v>1</v>
          </cell>
        </row>
        <row r="126">
          <cell r="B126" t="str">
            <v>LEEDS TRANSIT</v>
          </cell>
          <cell r="C126">
            <v>51</v>
          </cell>
          <cell r="E126">
            <v>0.77272727272727271</v>
          </cell>
        </row>
        <row r="127">
          <cell r="B127" t="str">
            <v>MASTER'S TRANSPORTATION</v>
          </cell>
          <cell r="C127">
            <v>6</v>
          </cell>
          <cell r="E127">
            <v>0.8571428571428571</v>
          </cell>
        </row>
        <row r="128">
          <cell r="B128" t="str">
            <v>MID-SOUTH BUS</v>
          </cell>
          <cell r="C128">
            <v>2</v>
          </cell>
          <cell r="E128">
            <v>1</v>
          </cell>
        </row>
        <row r="129">
          <cell r="B129" t="str">
            <v>MID-STATE TRUCK</v>
          </cell>
          <cell r="C129">
            <v>12</v>
          </cell>
          <cell r="E129">
            <v>0.70588235294117652</v>
          </cell>
        </row>
        <row r="130">
          <cell r="B130" t="str">
            <v>MIDWEST TRANSIT</v>
          </cell>
          <cell r="C130">
            <v>38</v>
          </cell>
          <cell r="E130">
            <v>0.39583333333333331</v>
          </cell>
        </row>
        <row r="131">
          <cell r="B131" t="str">
            <v>ONE STOP BUS STOP</v>
          </cell>
          <cell r="C131">
            <v>3</v>
          </cell>
          <cell r="E131">
            <v>0.25</v>
          </cell>
        </row>
        <row r="132">
          <cell r="B132" t="str">
            <v>PALMETTO</v>
          </cell>
          <cell r="C132">
            <v>2</v>
          </cell>
          <cell r="E132">
            <v>1</v>
          </cell>
        </row>
        <row r="133">
          <cell r="B133" t="str">
            <v>SODERHOLM SALES</v>
          </cell>
          <cell r="C133">
            <v>2</v>
          </cell>
          <cell r="E133">
            <v>1</v>
          </cell>
        </row>
        <row r="134">
          <cell r="B134" t="str">
            <v>SOUTHERN BUS</v>
          </cell>
          <cell r="C134">
            <v>3</v>
          </cell>
          <cell r="E134">
            <v>1</v>
          </cell>
        </row>
        <row r="135">
          <cell r="B135" t="str">
            <v>TESCO</v>
          </cell>
          <cell r="C135">
            <v>1</v>
          </cell>
          <cell r="E135">
            <v>6.6666666666666666E-2</v>
          </cell>
        </row>
        <row r="136">
          <cell r="B136" t="str">
            <v>THE BUS CENTRE</v>
          </cell>
          <cell r="C136">
            <v>2</v>
          </cell>
          <cell r="E136">
            <v>0.66666666666666663</v>
          </cell>
        </row>
        <row r="137">
          <cell r="B137" t="str">
            <v>WARD INTERNATIONAL</v>
          </cell>
          <cell r="C137">
            <v>1</v>
          </cell>
          <cell r="E137">
            <v>1</v>
          </cell>
        </row>
        <row r="138">
          <cell r="B138" t="str">
            <v>WATERS TRUCK</v>
          </cell>
          <cell r="C138">
            <v>4</v>
          </cell>
          <cell r="E138">
            <v>0.8</v>
          </cell>
        </row>
        <row r="139">
          <cell r="B139" t="str">
            <v>WESTERN BUS</v>
          </cell>
          <cell r="C139">
            <v>1</v>
          </cell>
          <cell r="E139">
            <v>0.25</v>
          </cell>
        </row>
        <row r="140">
          <cell r="B140" t="str">
            <v>WOLFINGTON BODY COMPANY</v>
          </cell>
          <cell r="C140">
            <v>16</v>
          </cell>
          <cell r="E140">
            <v>0.94117647058823528</v>
          </cell>
        </row>
        <row r="142">
          <cell r="B142" t="str">
            <v>FIRST GROUP</v>
          </cell>
          <cell r="C142">
            <v>191</v>
          </cell>
          <cell r="E142">
            <v>0.41794310722100658</v>
          </cell>
        </row>
        <row r="143">
          <cell r="B143" t="str">
            <v>ONE STOP BUS STOP</v>
          </cell>
          <cell r="C143">
            <v>7</v>
          </cell>
          <cell r="E143">
            <v>0.58333333333333337</v>
          </cell>
        </row>
        <row r="144">
          <cell r="B144" t="str">
            <v>WESTERN BUS</v>
          </cell>
          <cell r="C144">
            <v>3</v>
          </cell>
          <cell r="E144">
            <v>0.7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2003-2011 Cash Flows"/>
      <sheetName val="2003-2011 SEC CF Reclass"/>
      <sheetName val="2003-2011 Cash Flows-SEC"/>
      <sheetName val="2002-2011 IS"/>
      <sheetName val="2002-2011 BS"/>
      <sheetName val="Fleet Plan Summary"/>
      <sheetName val="2003-2011 CF Summary"/>
      <sheetName val="2002-2011 BS Summary"/>
      <sheetName val="Cash Chart"/>
      <sheetName val="2005-2007 BS Qtrly Summary"/>
      <sheetName val="2004-2006 CF Qtrly Summary"/>
      <sheetName val="2006 BS Summary"/>
      <sheetName val="Credit Ratios - Annualized"/>
      <sheetName val="Credit Ratios - P&amp;L"/>
      <sheetName val="Air Traffic Liability"/>
      <sheetName val="Holdback"/>
      <sheetName val="Notes Receivable"/>
      <sheetName val="Derivatives-OCI"/>
      <sheetName val="Fixed Assets"/>
      <sheetName val="Leased AC Deposits"/>
      <sheetName val="Adv Pmt Sched-CapInt"/>
      <sheetName val="Deferred PP Interest"/>
      <sheetName val="Deferred Loan Costs"/>
      <sheetName val="Prefunded EETC"/>
      <sheetName val="PPD Def AC Rent - Gain Loss"/>
      <sheetName val="Mtc Reserves"/>
      <sheetName val="Cap Leases-Other"/>
      <sheetName val="Cap Leases-RR Eng"/>
      <sheetName val="Debt - Interest Summary"/>
      <sheetName val="Debt Detail - EETC 1999"/>
      <sheetName val="Debt Detail - 2003 - Conv"/>
      <sheetName val="Debt Detail - BNP Aug04-Aug05"/>
      <sheetName val="Debt Detail - DVB Sep04-Jan06"/>
      <sheetName val="Debt Detail - RBS May06-Feb07"/>
      <sheetName val="Debt Detail -Calyon Feb06-Mar06"/>
      <sheetName val="Debt Detail - New-2007"/>
      <sheetName val="Debt Detail - New-2008"/>
      <sheetName val="Debt Detail - New EETC-2009"/>
      <sheetName val="Debt Detail - New EETC-2010"/>
      <sheetName val="Debt Detail - New EETC-2011"/>
      <sheetName val="BNP AdvPmt Debt"/>
      <sheetName val="RBS AdvPmt Debt"/>
      <sheetName val="SkyB AdvPmt Debt"/>
      <sheetName val="BNP-RBS AdvPmt Debt"/>
      <sheetName val="2009 AdvPmt Debt"/>
      <sheetName val="2010 AdvPmt Debt"/>
      <sheetName val="Restricted stock"/>
      <sheetName val="Income Tax"/>
      <sheetName val="AirTran Debt Rating Ratios"/>
      <sheetName val="AT Debt Rating Sensitivity Anal"/>
      <sheetName val="Debt Detail - Holdings-Sub"/>
      <sheetName val="Debt Detail - Holdings-Conv"/>
      <sheetName val="Debt Detail - Sr Note"/>
      <sheetName val="Debt Detail - BNP Aug04"/>
      <sheetName val="Debt Detail - BNP Jul05"/>
      <sheetName val="Debt Detail - BNP Aug05"/>
      <sheetName val="Debt Detail - DVB Sep04"/>
      <sheetName val="Debt Detail - DVB Jun05"/>
      <sheetName val="Debt Detail - DVB Jan06"/>
      <sheetName val="Debt Detail - New EETC-2007"/>
      <sheetName val="Debt Detail - New EETC-2008"/>
      <sheetName val="2003-2009 Cash Flows"/>
      <sheetName val="2003-2009 SEC CF Reclass"/>
      <sheetName val="2003-2009 Cash Flows-SEC"/>
      <sheetName val="2002-2009 BS"/>
      <sheetName val="2002-2009 IS"/>
      <sheetName val="2003-2009 CF Summary"/>
      <sheetName val="2002-2009 BS Summary"/>
      <sheetName val="2004-2005 BS Qtrly Summary"/>
      <sheetName val="2004-2005 CF Qtrly Summary"/>
      <sheetName val="2004 BS Summary"/>
      <sheetName val="Debt Detail - DVB Dec05"/>
      <sheetName val="Debt Detail - RBS Apr06-Feb07"/>
      <sheetName val="Debt Detail - New -Jan-Feb20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7986</v>
          </cell>
          <cell r="E3">
            <v>38017</v>
          </cell>
          <cell r="F3">
            <v>38045</v>
          </cell>
          <cell r="G3">
            <v>38077</v>
          </cell>
          <cell r="H3">
            <v>38107</v>
          </cell>
          <cell r="I3">
            <v>38138</v>
          </cell>
          <cell r="J3">
            <v>38168</v>
          </cell>
          <cell r="K3">
            <v>38199</v>
          </cell>
          <cell r="L3">
            <v>38230</v>
          </cell>
          <cell r="M3">
            <v>38260</v>
          </cell>
          <cell r="N3">
            <v>38291</v>
          </cell>
          <cell r="O3">
            <v>38321</v>
          </cell>
          <cell r="P3">
            <v>38352</v>
          </cell>
          <cell r="Q3">
            <v>38383</v>
          </cell>
          <cell r="R3">
            <v>38411</v>
          </cell>
          <cell r="S3">
            <v>38442</v>
          </cell>
          <cell r="T3">
            <v>38472</v>
          </cell>
          <cell r="U3">
            <v>38503</v>
          </cell>
          <cell r="V3">
            <v>38533</v>
          </cell>
          <cell r="W3">
            <v>38564</v>
          </cell>
          <cell r="X3">
            <v>38595</v>
          </cell>
          <cell r="Y3">
            <v>38625</v>
          </cell>
          <cell r="Z3">
            <v>38656</v>
          </cell>
          <cell r="AA3">
            <v>38686</v>
          </cell>
          <cell r="AB3">
            <v>38717</v>
          </cell>
          <cell r="AC3">
            <v>38748</v>
          </cell>
          <cell r="AD3">
            <v>38776</v>
          </cell>
          <cell r="AE3">
            <v>38807</v>
          </cell>
          <cell r="AF3">
            <v>38837</v>
          </cell>
          <cell r="AG3">
            <v>38868</v>
          </cell>
          <cell r="AH3">
            <v>38898</v>
          </cell>
          <cell r="AI3">
            <v>38929</v>
          </cell>
          <cell r="AJ3">
            <v>38960</v>
          </cell>
          <cell r="AK3">
            <v>38990</v>
          </cell>
          <cell r="AL3">
            <v>39021</v>
          </cell>
          <cell r="AM3">
            <v>39051</v>
          </cell>
          <cell r="AN3">
            <v>39082</v>
          </cell>
          <cell r="AO3">
            <v>39113</v>
          </cell>
          <cell r="AP3">
            <v>39141</v>
          </cell>
          <cell r="AQ3">
            <v>39172</v>
          </cell>
          <cell r="AR3">
            <v>39202</v>
          </cell>
          <cell r="AS3">
            <v>39233</v>
          </cell>
          <cell r="AT3">
            <v>39263</v>
          </cell>
          <cell r="AU3">
            <v>39294</v>
          </cell>
          <cell r="AV3">
            <v>39325</v>
          </cell>
          <cell r="AW3">
            <v>39355</v>
          </cell>
          <cell r="AX3">
            <v>39386</v>
          </cell>
          <cell r="AY3">
            <v>39416</v>
          </cell>
          <cell r="AZ3">
            <v>39447</v>
          </cell>
          <cell r="BA3">
            <v>39478</v>
          </cell>
          <cell r="BB3">
            <v>39507</v>
          </cell>
          <cell r="BC3">
            <v>39538</v>
          </cell>
          <cell r="BD3">
            <v>39568</v>
          </cell>
          <cell r="BE3">
            <v>39599</v>
          </cell>
          <cell r="BF3">
            <v>39629</v>
          </cell>
          <cell r="BG3">
            <v>39660</v>
          </cell>
          <cell r="BH3">
            <v>39691</v>
          </cell>
          <cell r="BI3">
            <v>39721</v>
          </cell>
          <cell r="BJ3">
            <v>39752</v>
          </cell>
          <cell r="BK3">
            <v>39782</v>
          </cell>
          <cell r="BL3">
            <v>39813</v>
          </cell>
          <cell r="BM3">
            <v>39844</v>
          </cell>
          <cell r="BN3">
            <v>39872</v>
          </cell>
          <cell r="BO3">
            <v>39903</v>
          </cell>
          <cell r="BP3">
            <v>39933</v>
          </cell>
          <cell r="BQ3">
            <v>39964</v>
          </cell>
          <cell r="BR3">
            <v>39994</v>
          </cell>
          <cell r="BS3">
            <v>40025</v>
          </cell>
          <cell r="BT3">
            <v>40056</v>
          </cell>
          <cell r="BU3">
            <v>40086</v>
          </cell>
          <cell r="BV3">
            <v>40117</v>
          </cell>
          <cell r="BW3">
            <v>40147</v>
          </cell>
          <cell r="BX3">
            <v>40178</v>
          </cell>
          <cell r="BY3">
            <v>40209</v>
          </cell>
          <cell r="BZ3">
            <v>40237</v>
          </cell>
          <cell r="CA3">
            <v>40268</v>
          </cell>
          <cell r="CB3">
            <v>40298</v>
          </cell>
          <cell r="CC3">
            <v>40329</v>
          </cell>
          <cell r="CD3">
            <v>40359</v>
          </cell>
          <cell r="CE3">
            <v>40390</v>
          </cell>
          <cell r="CF3">
            <v>40421</v>
          </cell>
          <cell r="CG3">
            <v>40451</v>
          </cell>
          <cell r="CH3">
            <v>40482</v>
          </cell>
          <cell r="CI3">
            <v>40512</v>
          </cell>
          <cell r="CJ3">
            <v>40543</v>
          </cell>
          <cell r="CK3">
            <v>40574</v>
          </cell>
          <cell r="CL3">
            <v>40602</v>
          </cell>
          <cell r="CM3">
            <v>40633</v>
          </cell>
          <cell r="CN3">
            <v>40663</v>
          </cell>
          <cell r="CO3">
            <v>40694</v>
          </cell>
          <cell r="CP3">
            <v>40724</v>
          </cell>
          <cell r="CQ3">
            <v>40755</v>
          </cell>
          <cell r="CR3">
            <v>40786</v>
          </cell>
          <cell r="CS3">
            <v>40816</v>
          </cell>
          <cell r="CT3">
            <v>40847</v>
          </cell>
          <cell r="CU3">
            <v>40877</v>
          </cell>
          <cell r="CV3">
            <v>40908</v>
          </cell>
        </row>
        <row r="6">
          <cell r="D6">
            <v>165736166.30000001</v>
          </cell>
          <cell r="E6">
            <v>165701937.90000001</v>
          </cell>
          <cell r="F6">
            <v>165701937.90000001</v>
          </cell>
          <cell r="G6">
            <v>165702675.90000001</v>
          </cell>
          <cell r="H6">
            <v>166517192.90000001</v>
          </cell>
          <cell r="I6">
            <v>166542943.90000001</v>
          </cell>
          <cell r="J6">
            <v>166573975.90000001</v>
          </cell>
          <cell r="K6">
            <v>184289896.90000001</v>
          </cell>
          <cell r="L6">
            <v>184667698.90000001</v>
          </cell>
          <cell r="M6">
            <v>186025858.90000001</v>
          </cell>
          <cell r="N6">
            <v>186298459.90000001</v>
          </cell>
          <cell r="O6">
            <v>186316666.90000001</v>
          </cell>
          <cell r="P6">
            <v>219066287.90000001</v>
          </cell>
          <cell r="Q6">
            <v>248311196.90000001</v>
          </cell>
          <cell r="R6">
            <v>248329191.90000001</v>
          </cell>
          <cell r="S6">
            <v>248374828.90000001</v>
          </cell>
          <cell r="T6">
            <v>248551375.90000001</v>
          </cell>
          <cell r="U6">
            <v>250783659.90000001</v>
          </cell>
          <cell r="V6">
            <v>250892032.90000001</v>
          </cell>
          <cell r="W6">
            <v>283283753.89999998</v>
          </cell>
          <cell r="X6">
            <v>316032715.89999998</v>
          </cell>
          <cell r="Y6">
            <v>349457200.42999995</v>
          </cell>
          <cell r="Z6">
            <v>349275517.42999995</v>
          </cell>
          <cell r="AA6">
            <v>349341797.42999995</v>
          </cell>
          <cell r="AB6">
            <v>349894274.42999995</v>
          </cell>
          <cell r="AC6">
            <v>350406798.42999995</v>
          </cell>
          <cell r="AD6">
            <v>385099514.60999995</v>
          </cell>
          <cell r="AE6">
            <v>416941780.71999997</v>
          </cell>
          <cell r="AF6">
            <v>450446920.96999997</v>
          </cell>
          <cell r="AG6">
            <v>451081571.96999997</v>
          </cell>
          <cell r="AH6">
            <v>487375235.21999997</v>
          </cell>
          <cell r="AI6">
            <v>521528085.98999995</v>
          </cell>
          <cell r="AJ6">
            <v>555423582.0999999</v>
          </cell>
          <cell r="AK6">
            <v>556609103.0999999</v>
          </cell>
          <cell r="AL6">
            <v>591309103.0999999</v>
          </cell>
          <cell r="AM6">
            <v>591309103.0999999</v>
          </cell>
          <cell r="AN6">
            <v>661309103.0999999</v>
          </cell>
          <cell r="AO6">
            <v>731609103.0999999</v>
          </cell>
          <cell r="AP6">
            <v>879158440.22501242</v>
          </cell>
          <cell r="AQ6">
            <v>916045774.50626552</v>
          </cell>
          <cell r="AR6">
            <v>952933108.78751862</v>
          </cell>
          <cell r="AS6">
            <v>1026707777.3500249</v>
          </cell>
          <cell r="AT6">
            <v>1063595111.631278</v>
          </cell>
          <cell r="AU6">
            <v>1137369780.1937842</v>
          </cell>
          <cell r="AV6">
            <v>1211144448.7562904</v>
          </cell>
          <cell r="AW6">
            <v>1248031783.0375435</v>
          </cell>
          <cell r="AX6">
            <v>1284919117.3187966</v>
          </cell>
          <cell r="AY6">
            <v>1321806451.6000497</v>
          </cell>
          <cell r="AZ6">
            <v>1395581120.1625559</v>
          </cell>
          <cell r="BA6">
            <v>1432468454.443809</v>
          </cell>
          <cell r="BB6">
            <v>1470757507.4277499</v>
          </cell>
          <cell r="BC6">
            <v>1547335613.3956313</v>
          </cell>
          <cell r="BD6">
            <v>1662202772.3474536</v>
          </cell>
          <cell r="BE6">
            <v>1700491825.3313944</v>
          </cell>
          <cell r="BF6">
            <v>1738780878.3153353</v>
          </cell>
          <cell r="BG6">
            <v>1815358984.2832167</v>
          </cell>
          <cell r="BH6">
            <v>1853648037.2671576</v>
          </cell>
          <cell r="BI6">
            <v>1891937090.2510984</v>
          </cell>
          <cell r="BJ6">
            <v>1930226143.2350392</v>
          </cell>
          <cell r="BK6">
            <v>1968515196.2189801</v>
          </cell>
          <cell r="BL6">
            <v>2083382355.1708024</v>
          </cell>
          <cell r="BM6">
            <v>2121671408.1547432</v>
          </cell>
          <cell r="BN6">
            <v>2121671408.1547432</v>
          </cell>
          <cell r="BO6">
            <v>2121671408.1547432</v>
          </cell>
          <cell r="BP6">
            <v>2161415445.1520739</v>
          </cell>
          <cell r="BQ6">
            <v>2201159482.1494045</v>
          </cell>
          <cell r="BR6">
            <v>2240903519.1467352</v>
          </cell>
          <cell r="BS6">
            <v>2280647556.1440659</v>
          </cell>
          <cell r="BT6">
            <v>2360135630.1387267</v>
          </cell>
          <cell r="BU6">
            <v>2439623704.1333876</v>
          </cell>
          <cell r="BV6">
            <v>2479367741.1307182</v>
          </cell>
          <cell r="BW6">
            <v>2558855815.1253791</v>
          </cell>
          <cell r="BX6">
            <v>2638343889.1200399</v>
          </cell>
          <cell r="BY6">
            <v>2717831963.1147008</v>
          </cell>
          <cell r="BZ6">
            <v>2759086273.51793</v>
          </cell>
          <cell r="CA6">
            <v>2759086273.51793</v>
          </cell>
          <cell r="CB6">
            <v>2800340583.9211593</v>
          </cell>
          <cell r="CC6">
            <v>2841594894.3243885</v>
          </cell>
          <cell r="CD6">
            <v>2882849204.7276177</v>
          </cell>
          <cell r="CE6">
            <v>2924103515.130847</v>
          </cell>
          <cell r="CF6">
            <v>2965357825.5340762</v>
          </cell>
          <cell r="CG6">
            <v>3006612135.9373055</v>
          </cell>
          <cell r="CH6">
            <v>3047866446.3405347</v>
          </cell>
          <cell r="CI6">
            <v>3089120756.7437639</v>
          </cell>
          <cell r="CJ6">
            <v>3130375067.1469932</v>
          </cell>
          <cell r="CK6">
            <v>3130375067.1469932</v>
          </cell>
          <cell r="CL6">
            <v>3130375067.1469932</v>
          </cell>
          <cell r="CM6">
            <v>3130375067.1469932</v>
          </cell>
          <cell r="CN6">
            <v>3130375067.1469932</v>
          </cell>
          <cell r="CO6">
            <v>3130375067.1469932</v>
          </cell>
          <cell r="CP6">
            <v>3130375067.1469932</v>
          </cell>
          <cell r="CQ6">
            <v>3130375067.1469932</v>
          </cell>
          <cell r="CR6">
            <v>3130375067.1469932</v>
          </cell>
          <cell r="CS6">
            <v>3130375067.1469932</v>
          </cell>
          <cell r="CT6">
            <v>3130375067.1469932</v>
          </cell>
          <cell r="CU6">
            <v>3130375067.1469932</v>
          </cell>
          <cell r="CV6">
            <v>3130375067.1469932</v>
          </cell>
        </row>
        <row r="7">
          <cell r="D7">
            <v>0</v>
          </cell>
          <cell r="E7">
            <v>0</v>
          </cell>
          <cell r="F7">
            <v>0</v>
          </cell>
          <cell r="G7">
            <v>0</v>
          </cell>
          <cell r="H7">
            <v>0</v>
          </cell>
          <cell r="I7">
            <v>0</v>
          </cell>
          <cell r="J7">
            <v>0</v>
          </cell>
          <cell r="K7">
            <v>0</v>
          </cell>
          <cell r="L7">
            <v>0</v>
          </cell>
          <cell r="M7">
            <v>0</v>
          </cell>
          <cell r="N7">
            <v>0</v>
          </cell>
          <cell r="O7">
            <v>32663423</v>
          </cell>
          <cell r="P7">
            <v>31053385</v>
          </cell>
          <cell r="Q7">
            <v>0</v>
          </cell>
          <cell r="R7">
            <v>0</v>
          </cell>
          <cell r="S7">
            <v>0</v>
          </cell>
          <cell r="T7">
            <v>0</v>
          </cell>
          <cell r="U7">
            <v>0</v>
          </cell>
          <cell r="V7">
            <v>32557472</v>
          </cell>
          <cell r="W7">
            <v>30770</v>
          </cell>
          <cell r="X7">
            <v>32279689.829999998</v>
          </cell>
          <cell r="Y7">
            <v>588367</v>
          </cell>
          <cell r="Z7">
            <v>0</v>
          </cell>
          <cell r="AA7">
            <v>0</v>
          </cell>
          <cell r="AB7">
            <v>0</v>
          </cell>
          <cell r="AC7">
            <v>33280335.18</v>
          </cell>
          <cell r="AD7">
            <v>33319287.109999999</v>
          </cell>
          <cell r="AE7">
            <v>33580554.25</v>
          </cell>
          <cell r="AF7">
            <v>-3750</v>
          </cell>
          <cell r="AG7">
            <v>34242296.25</v>
          </cell>
          <cell r="AH7">
            <v>34379970.770000003</v>
          </cell>
          <cell r="AI7">
            <v>34556268.109999999</v>
          </cell>
          <cell r="AJ7">
            <v>33556</v>
          </cell>
          <cell r="AK7">
            <v>34700000</v>
          </cell>
          <cell r="AL7">
            <v>0</v>
          </cell>
          <cell r="AM7">
            <v>70000000</v>
          </cell>
          <cell r="AN7">
            <v>70300000</v>
          </cell>
          <cell r="AO7">
            <v>147549337.12501255</v>
          </cell>
          <cell r="AP7">
            <v>36887334.281253137</v>
          </cell>
          <cell r="AQ7">
            <v>36887334.281253137</v>
          </cell>
          <cell r="AR7">
            <v>73774668.562506273</v>
          </cell>
          <cell r="AS7">
            <v>36887334.281253137</v>
          </cell>
          <cell r="AT7">
            <v>73774668.562506273</v>
          </cell>
          <cell r="AU7">
            <v>73774668.562506273</v>
          </cell>
          <cell r="AV7">
            <v>36887334.281253137</v>
          </cell>
          <cell r="AW7">
            <v>36887334.281253137</v>
          </cell>
          <cell r="AX7">
            <v>36887334.281253137</v>
          </cell>
          <cell r="AY7">
            <v>73774668.562506273</v>
          </cell>
          <cell r="AZ7">
            <v>36887334.281253137</v>
          </cell>
          <cell r="BA7">
            <v>38289052.983940758</v>
          </cell>
          <cell r="BB7">
            <v>76578105.967881516</v>
          </cell>
          <cell r="BC7">
            <v>114867158.95182227</v>
          </cell>
          <cell r="BD7">
            <v>38289052.983940758</v>
          </cell>
          <cell r="BE7">
            <v>38289052.983940758</v>
          </cell>
          <cell r="BF7">
            <v>76578105.967881516</v>
          </cell>
          <cell r="BG7">
            <v>38289052.983940758</v>
          </cell>
          <cell r="BH7">
            <v>38289052.983940758</v>
          </cell>
          <cell r="BI7">
            <v>38289052.983940758</v>
          </cell>
          <cell r="BJ7">
            <v>38289052.983940758</v>
          </cell>
          <cell r="BK7">
            <v>114867158.95182227</v>
          </cell>
          <cell r="BL7">
            <v>38289052.983940758</v>
          </cell>
          <cell r="BM7">
            <v>0</v>
          </cell>
          <cell r="BN7">
            <v>0</v>
          </cell>
          <cell r="BO7">
            <v>39744036.997330502</v>
          </cell>
          <cell r="BP7">
            <v>39744036.997330502</v>
          </cell>
          <cell r="BQ7">
            <v>39744036.997330502</v>
          </cell>
          <cell r="BR7">
            <v>39744036.997330502</v>
          </cell>
          <cell r="BS7">
            <v>79488073.994661003</v>
          </cell>
          <cell r="BT7">
            <v>79488073.994661003</v>
          </cell>
          <cell r="BU7">
            <v>39744036.997330502</v>
          </cell>
          <cell r="BV7">
            <v>79488073.994661003</v>
          </cell>
          <cell r="BW7">
            <v>79488073.994661003</v>
          </cell>
          <cell r="BX7">
            <v>79488073.994661003</v>
          </cell>
          <cell r="BY7">
            <v>41254310.403229065</v>
          </cell>
          <cell r="BZ7">
            <v>0</v>
          </cell>
          <cell r="CA7">
            <v>41254310.403229065</v>
          </cell>
          <cell r="CB7">
            <v>41254310.403229065</v>
          </cell>
          <cell r="CC7">
            <v>41254310.403229065</v>
          </cell>
          <cell r="CD7">
            <v>41254310.403229065</v>
          </cell>
          <cell r="CE7">
            <v>41254310.403229065</v>
          </cell>
          <cell r="CF7">
            <v>41254310.403229065</v>
          </cell>
          <cell r="CG7">
            <v>41254310.403229065</v>
          </cell>
          <cell r="CH7">
            <v>41254310.403229065</v>
          </cell>
          <cell r="CI7">
            <v>41254310.403229065</v>
          </cell>
          <cell r="CJ7">
            <v>0</v>
          </cell>
          <cell r="CK7">
            <v>0</v>
          </cell>
          <cell r="CL7">
            <v>0</v>
          </cell>
          <cell r="CM7">
            <v>0</v>
          </cell>
          <cell r="CN7">
            <v>0</v>
          </cell>
          <cell r="CO7">
            <v>0</v>
          </cell>
          <cell r="CP7">
            <v>0</v>
          </cell>
          <cell r="CQ7">
            <v>0</v>
          </cell>
          <cell r="CR7">
            <v>0</v>
          </cell>
          <cell r="CS7">
            <v>0</v>
          </cell>
          <cell r="CT7">
            <v>0</v>
          </cell>
          <cell r="CU7">
            <v>0</v>
          </cell>
          <cell r="CV7">
            <v>0</v>
          </cell>
        </row>
        <row r="8">
          <cell r="D8">
            <v>0</v>
          </cell>
          <cell r="E8">
            <v>0</v>
          </cell>
          <cell r="F8">
            <v>0</v>
          </cell>
          <cell r="G8">
            <v>81423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32703666</v>
          </cell>
          <cell r="X8">
            <v>0</v>
          </cell>
          <cell r="Y8">
            <v>0</v>
          </cell>
          <cell r="Z8">
            <v>0</v>
          </cell>
          <cell r="AA8">
            <v>0</v>
          </cell>
          <cell r="AB8">
            <v>0</v>
          </cell>
          <cell r="AC8">
            <v>0</v>
          </cell>
          <cell r="AD8">
            <v>247281</v>
          </cell>
          <cell r="AE8">
            <v>0</v>
          </cell>
          <cell r="AF8">
            <v>0</v>
          </cell>
          <cell r="AG8">
            <v>220000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row>
        <row r="9">
          <cell r="D9">
            <v>663771.6</v>
          </cell>
          <cell r="E9">
            <v>0</v>
          </cell>
          <cell r="F9">
            <v>0</v>
          </cell>
          <cell r="G9">
            <v>0</v>
          </cell>
          <cell r="H9">
            <v>0</v>
          </cell>
          <cell r="I9">
            <v>0</v>
          </cell>
          <cell r="J9">
            <v>17612743</v>
          </cell>
          <cell r="K9">
            <v>0</v>
          </cell>
          <cell r="L9">
            <v>0</v>
          </cell>
          <cell r="M9">
            <v>0</v>
          </cell>
          <cell r="N9">
            <v>0</v>
          </cell>
          <cell r="O9">
            <v>0</v>
          </cell>
          <cell r="P9">
            <v>0</v>
          </cell>
          <cell r="Q9">
            <v>0</v>
          </cell>
          <cell r="R9">
            <v>0</v>
          </cell>
          <cell r="S9">
            <v>0</v>
          </cell>
          <cell r="T9">
            <v>220000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row>
        <row r="10">
          <cell r="D10">
            <v>-698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row>
        <row r="11">
          <cell r="D11">
            <v>0</v>
          </cell>
          <cell r="E11">
            <v>0</v>
          </cell>
          <cell r="F11">
            <v>738</v>
          </cell>
          <cell r="G11">
            <v>287</v>
          </cell>
          <cell r="H11">
            <v>8305</v>
          </cell>
          <cell r="I11">
            <v>31033</v>
          </cell>
          <cell r="J11">
            <v>0</v>
          </cell>
          <cell r="K11">
            <v>214183</v>
          </cell>
          <cell r="L11">
            <v>1242013</v>
          </cell>
          <cell r="M11">
            <v>272005</v>
          </cell>
          <cell r="N11">
            <v>18207</v>
          </cell>
          <cell r="O11">
            <v>80208</v>
          </cell>
          <cell r="P11">
            <v>-1866979</v>
          </cell>
          <cell r="Q11">
            <v>13405</v>
          </cell>
          <cell r="R11">
            <v>0</v>
          </cell>
          <cell r="S11">
            <v>159766</v>
          </cell>
          <cell r="T11">
            <v>15302</v>
          </cell>
          <cell r="U11">
            <v>86183</v>
          </cell>
          <cell r="V11">
            <v>-192122</v>
          </cell>
          <cell r="W11">
            <v>-447</v>
          </cell>
          <cell r="X11">
            <v>1137888</v>
          </cell>
          <cell r="Y11">
            <v>-907498</v>
          </cell>
          <cell r="Z11">
            <v>6573</v>
          </cell>
          <cell r="AA11">
            <v>502028</v>
          </cell>
          <cell r="AB11">
            <v>501287</v>
          </cell>
          <cell r="AC11">
            <v>1384929</v>
          </cell>
          <cell r="AD11">
            <v>-1747493</v>
          </cell>
          <cell r="AE11">
            <v>-127442</v>
          </cell>
          <cell r="AF11">
            <v>628867</v>
          </cell>
          <cell r="AG11">
            <v>-175979</v>
          </cell>
          <cell r="AH11">
            <v>-257539</v>
          </cell>
          <cell r="AI11">
            <v>-700264</v>
          </cell>
          <cell r="AJ11">
            <v>1142924</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row>
        <row r="12">
          <cell r="D12">
            <v>0</v>
          </cell>
          <cell r="E12">
            <v>0</v>
          </cell>
          <cell r="F12">
            <v>0</v>
          </cell>
          <cell r="G12">
            <v>0</v>
          </cell>
          <cell r="H12">
            <v>17446</v>
          </cell>
          <cell r="I12">
            <v>-1</v>
          </cell>
          <cell r="J12">
            <v>103178</v>
          </cell>
          <cell r="K12">
            <v>163619</v>
          </cell>
          <cell r="L12">
            <v>116147</v>
          </cell>
          <cell r="M12">
            <v>596</v>
          </cell>
          <cell r="N12">
            <v>0</v>
          </cell>
          <cell r="O12">
            <v>5990</v>
          </cell>
          <cell r="P12">
            <v>58503</v>
          </cell>
          <cell r="Q12">
            <v>4590</v>
          </cell>
          <cell r="R12">
            <v>45637</v>
          </cell>
          <cell r="S12">
            <v>16781</v>
          </cell>
          <cell r="T12">
            <v>16982</v>
          </cell>
          <cell r="U12">
            <v>22190</v>
          </cell>
          <cell r="V12">
            <v>26371</v>
          </cell>
          <cell r="W12">
            <v>14973</v>
          </cell>
          <cell r="X12">
            <v>6906.6999999999498</v>
          </cell>
          <cell r="Y12">
            <v>137448</v>
          </cell>
          <cell r="Z12">
            <v>59707</v>
          </cell>
          <cell r="AA12">
            <v>50449</v>
          </cell>
          <cell r="AB12">
            <v>11237</v>
          </cell>
          <cell r="AC12">
            <v>27452</v>
          </cell>
          <cell r="AD12">
            <v>23191</v>
          </cell>
          <cell r="AE12">
            <v>52028</v>
          </cell>
          <cell r="AF12">
            <v>9534</v>
          </cell>
          <cell r="AG12">
            <v>27346</v>
          </cell>
          <cell r="AH12">
            <v>30419</v>
          </cell>
          <cell r="AI12">
            <v>39492</v>
          </cell>
          <cell r="AJ12">
            <v>9041</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row>
        <row r="13">
          <cell r="D13">
            <v>165701937.90000001</v>
          </cell>
          <cell r="E13">
            <v>165701937.90000001</v>
          </cell>
          <cell r="F13">
            <v>165702675.90000001</v>
          </cell>
          <cell r="G13">
            <v>166517192.90000001</v>
          </cell>
          <cell r="H13">
            <v>166542943.90000001</v>
          </cell>
          <cell r="I13">
            <v>166573975.90000001</v>
          </cell>
          <cell r="J13">
            <v>184289896.90000001</v>
          </cell>
          <cell r="K13">
            <v>184667698.90000001</v>
          </cell>
          <cell r="L13">
            <v>186025858.90000001</v>
          </cell>
          <cell r="M13">
            <v>186298459.90000001</v>
          </cell>
          <cell r="N13">
            <v>186316666.90000001</v>
          </cell>
          <cell r="O13">
            <v>219066287.90000001</v>
          </cell>
          <cell r="P13">
            <v>248311196.90000001</v>
          </cell>
          <cell r="Q13">
            <v>248329191.90000001</v>
          </cell>
          <cell r="R13">
            <v>248374828.90000001</v>
          </cell>
          <cell r="S13">
            <v>248551375.90000001</v>
          </cell>
          <cell r="T13">
            <v>250783659.90000001</v>
          </cell>
          <cell r="U13">
            <v>250892032.90000001</v>
          </cell>
          <cell r="V13">
            <v>283283753.89999998</v>
          </cell>
          <cell r="W13">
            <v>316032715.89999998</v>
          </cell>
          <cell r="X13">
            <v>349457200.42999995</v>
          </cell>
          <cell r="Y13">
            <v>349275517.42999995</v>
          </cell>
          <cell r="Z13">
            <v>349341797.42999995</v>
          </cell>
          <cell r="AA13">
            <v>349894274.42999995</v>
          </cell>
          <cell r="AB13">
            <v>350406798.42999995</v>
          </cell>
          <cell r="AC13">
            <v>385099514.60999995</v>
          </cell>
          <cell r="AD13">
            <v>416941780.71999997</v>
          </cell>
          <cell r="AE13">
            <v>450446920.96999997</v>
          </cell>
          <cell r="AF13">
            <v>451081571.96999997</v>
          </cell>
          <cell r="AG13">
            <v>487375235.21999997</v>
          </cell>
          <cell r="AH13">
            <v>521528085.98999995</v>
          </cell>
          <cell r="AI13">
            <v>555423582.0999999</v>
          </cell>
          <cell r="AJ13">
            <v>556609103.0999999</v>
          </cell>
          <cell r="AK13">
            <v>591309103.0999999</v>
          </cell>
          <cell r="AL13">
            <v>591309103.0999999</v>
          </cell>
          <cell r="AM13">
            <v>661309103.0999999</v>
          </cell>
          <cell r="AN13">
            <v>731609103.0999999</v>
          </cell>
          <cell r="AO13">
            <v>879158440.22501242</v>
          </cell>
          <cell r="AP13">
            <v>916045774.50626552</v>
          </cell>
          <cell r="AQ13">
            <v>952933108.78751862</v>
          </cell>
          <cell r="AR13">
            <v>1026707777.3500249</v>
          </cell>
          <cell r="AS13">
            <v>1063595111.631278</v>
          </cell>
          <cell r="AT13">
            <v>1137369780.1937842</v>
          </cell>
          <cell r="AU13">
            <v>1211144448.7562904</v>
          </cell>
          <cell r="AV13">
            <v>1248031783.0375435</v>
          </cell>
          <cell r="AW13">
            <v>1284919117.3187966</v>
          </cell>
          <cell r="AX13">
            <v>1321806451.6000497</v>
          </cell>
          <cell r="AY13">
            <v>1395581120.1625559</v>
          </cell>
          <cell r="AZ13">
            <v>1432468454.443809</v>
          </cell>
          <cell r="BA13">
            <v>1470757507.4277499</v>
          </cell>
          <cell r="BB13">
            <v>1547335613.3956313</v>
          </cell>
          <cell r="BC13">
            <v>1662202772.3474536</v>
          </cell>
          <cell r="BD13">
            <v>1700491825.3313944</v>
          </cell>
          <cell r="BE13">
            <v>1738780878.3153353</v>
          </cell>
          <cell r="BF13">
            <v>1815358984.2832167</v>
          </cell>
          <cell r="BG13">
            <v>1853648037.2671576</v>
          </cell>
          <cell r="BH13">
            <v>1891937090.2510984</v>
          </cell>
          <cell r="BI13">
            <v>1930226143.2350392</v>
          </cell>
          <cell r="BJ13">
            <v>1968515196.2189801</v>
          </cell>
          <cell r="BK13">
            <v>2083382355.1708024</v>
          </cell>
          <cell r="BL13">
            <v>2121671408.1547432</v>
          </cell>
          <cell r="BM13">
            <v>2121671408.1547432</v>
          </cell>
          <cell r="BN13">
            <v>2121671408.1547432</v>
          </cell>
          <cell r="BO13">
            <v>2161415445.1520739</v>
          </cell>
          <cell r="BP13">
            <v>2201159482.1494045</v>
          </cell>
          <cell r="BQ13">
            <v>2240903519.1467352</v>
          </cell>
          <cell r="BR13">
            <v>2280647556.1440659</v>
          </cell>
          <cell r="BS13">
            <v>2360135630.1387267</v>
          </cell>
          <cell r="BT13">
            <v>2439623704.1333876</v>
          </cell>
          <cell r="BU13">
            <v>2479367741.1307182</v>
          </cell>
          <cell r="BV13">
            <v>2558855815.1253791</v>
          </cell>
          <cell r="BW13">
            <v>2638343889.1200399</v>
          </cell>
          <cell r="BX13">
            <v>2717831963.1147008</v>
          </cell>
          <cell r="BY13">
            <v>2759086273.51793</v>
          </cell>
          <cell r="BZ13">
            <v>2759086273.51793</v>
          </cell>
          <cell r="CA13">
            <v>2800340583.9211593</v>
          </cell>
          <cell r="CB13">
            <v>2841594894.3243885</v>
          </cell>
          <cell r="CC13">
            <v>2882849204.7276177</v>
          </cell>
          <cell r="CD13">
            <v>2924103515.130847</v>
          </cell>
          <cell r="CE13">
            <v>2965357825.5340762</v>
          </cell>
          <cell r="CF13">
            <v>3006612135.9373055</v>
          </cell>
          <cell r="CG13">
            <v>3047866446.3405347</v>
          </cell>
          <cell r="CH13">
            <v>3089120756.7437639</v>
          </cell>
          <cell r="CI13">
            <v>3130375067.1469932</v>
          </cell>
          <cell r="CJ13">
            <v>3130375067.1469932</v>
          </cell>
          <cell r="CK13">
            <v>3130375067.1469932</v>
          </cell>
          <cell r="CL13">
            <v>3130375067.1469932</v>
          </cell>
          <cell r="CM13">
            <v>3130375067.1469932</v>
          </cell>
          <cell r="CN13">
            <v>3130375067.1469932</v>
          </cell>
          <cell r="CO13">
            <v>3130375067.1469932</v>
          </cell>
          <cell r="CP13">
            <v>3130375067.1469932</v>
          </cell>
          <cell r="CQ13">
            <v>3130375067.1469932</v>
          </cell>
          <cell r="CR13">
            <v>3130375067.1469932</v>
          </cell>
          <cell r="CS13">
            <v>3130375067.1469932</v>
          </cell>
          <cell r="CT13">
            <v>3130375067.1469932</v>
          </cell>
          <cell r="CU13">
            <v>3130375067.1469932</v>
          </cell>
          <cell r="CV13">
            <v>3130375067.1469932</v>
          </cell>
        </row>
        <row r="17">
          <cell r="D17">
            <v>50746904.469999999</v>
          </cell>
          <cell r="E17">
            <v>51266823.920000002</v>
          </cell>
          <cell r="F17">
            <v>51606604.920000002</v>
          </cell>
          <cell r="G17">
            <v>52281147.920000002</v>
          </cell>
          <cell r="H17">
            <v>52186189.649999999</v>
          </cell>
          <cell r="I17">
            <v>52066077.649999999</v>
          </cell>
          <cell r="J17">
            <v>52989645.649999999</v>
          </cell>
          <cell r="K17">
            <v>51911145.649999999</v>
          </cell>
          <cell r="L17">
            <v>51783938.079999998</v>
          </cell>
          <cell r="M17">
            <v>53009951.079999998</v>
          </cell>
          <cell r="N17">
            <v>53782571.079999998</v>
          </cell>
          <cell r="O17">
            <v>54178102.079999998</v>
          </cell>
          <cell r="P17">
            <v>54777688.079999998</v>
          </cell>
          <cell r="Q17">
            <v>56764554.079999998</v>
          </cell>
          <cell r="R17">
            <v>57973548.079999998</v>
          </cell>
          <cell r="S17">
            <v>57627108.079999998</v>
          </cell>
          <cell r="T17">
            <v>58335452.079999998</v>
          </cell>
          <cell r="U17">
            <v>59124476.079999998</v>
          </cell>
          <cell r="V17">
            <v>59784016.079999998</v>
          </cell>
          <cell r="W17">
            <v>60423932.079999998</v>
          </cell>
          <cell r="X17">
            <v>61804353.079999998</v>
          </cell>
          <cell r="Y17">
            <v>62739534.079999998</v>
          </cell>
          <cell r="Z17">
            <v>64076455.079999998</v>
          </cell>
          <cell r="AA17">
            <v>64853686.079999998</v>
          </cell>
          <cell r="AB17">
            <v>65809394.079999998</v>
          </cell>
          <cell r="AC17">
            <v>67091355.079999998</v>
          </cell>
          <cell r="AD17">
            <v>68690542.079999998</v>
          </cell>
          <cell r="AE17">
            <v>69174078.079999998</v>
          </cell>
          <cell r="AF17">
            <v>74417660.079999998</v>
          </cell>
          <cell r="AG17">
            <v>77506892.079999998</v>
          </cell>
          <cell r="AH17">
            <v>78527122.079999998</v>
          </cell>
          <cell r="AI17">
            <v>75859010.079999998</v>
          </cell>
          <cell r="AJ17">
            <v>77004138.079999998</v>
          </cell>
          <cell r="AK17">
            <v>79947355.079999998</v>
          </cell>
          <cell r="AL17">
            <v>78447355.079999998</v>
          </cell>
          <cell r="AM17">
            <v>79947355.079999998</v>
          </cell>
          <cell r="AN17">
            <v>81447355.079999998</v>
          </cell>
          <cell r="AO17">
            <v>82947355.079999998</v>
          </cell>
          <cell r="AP17">
            <v>84814021.74666667</v>
          </cell>
          <cell r="AQ17">
            <v>86680688.413333341</v>
          </cell>
          <cell r="AR17">
            <v>88547355.080000013</v>
          </cell>
          <cell r="AS17">
            <v>90414021.746666685</v>
          </cell>
          <cell r="AT17">
            <v>92280688.413333356</v>
          </cell>
          <cell r="AU17">
            <v>94147355.080000028</v>
          </cell>
          <cell r="AV17">
            <v>96014021.7466667</v>
          </cell>
          <cell r="AW17">
            <v>97880688.413333371</v>
          </cell>
          <cell r="AX17">
            <v>99747355.080000043</v>
          </cell>
          <cell r="AY17">
            <v>101614021.74666671</v>
          </cell>
          <cell r="AZ17">
            <v>103480688.41333339</v>
          </cell>
          <cell r="BA17">
            <v>105347355.08000006</v>
          </cell>
          <cell r="BB17">
            <v>107080688.41333339</v>
          </cell>
          <cell r="BC17">
            <v>108814021.74666671</v>
          </cell>
          <cell r="BD17">
            <v>110547355.08000004</v>
          </cell>
          <cell r="BE17">
            <v>112280688.41333337</v>
          </cell>
          <cell r="BF17">
            <v>114014021.7466667</v>
          </cell>
          <cell r="BG17">
            <v>115747355.08000003</v>
          </cell>
          <cell r="BH17">
            <v>117480688.41333336</v>
          </cell>
          <cell r="BI17">
            <v>119214021.74666668</v>
          </cell>
          <cell r="BJ17">
            <v>120947355.08000001</v>
          </cell>
          <cell r="BK17">
            <v>122680688.41333334</v>
          </cell>
          <cell r="BL17">
            <v>124414021.74666667</v>
          </cell>
          <cell r="BM17">
            <v>126147355.08</v>
          </cell>
          <cell r="BN17">
            <v>127672355.08</v>
          </cell>
          <cell r="BO17">
            <v>129197355.08</v>
          </cell>
          <cell r="BP17">
            <v>130722355.08</v>
          </cell>
          <cell r="BQ17">
            <v>132247355.08</v>
          </cell>
          <cell r="BR17">
            <v>133772355.08</v>
          </cell>
          <cell r="BS17">
            <v>135297355.07999998</v>
          </cell>
          <cell r="BT17">
            <v>136822355.07999998</v>
          </cell>
          <cell r="BU17">
            <v>138347355.07999998</v>
          </cell>
          <cell r="BV17">
            <v>139872355.07999998</v>
          </cell>
          <cell r="BW17">
            <v>141397355.07999998</v>
          </cell>
          <cell r="BX17">
            <v>142922355.07999998</v>
          </cell>
          <cell r="BY17">
            <v>144447355.07999998</v>
          </cell>
          <cell r="BZ17">
            <v>145514021.74666664</v>
          </cell>
          <cell r="CA17">
            <v>146580688.4133333</v>
          </cell>
          <cell r="CB17">
            <v>147647355.07999995</v>
          </cell>
          <cell r="CC17">
            <v>148714021.74666661</v>
          </cell>
          <cell r="CD17">
            <v>149780688.41333327</v>
          </cell>
          <cell r="CE17">
            <v>150847355.07999992</v>
          </cell>
          <cell r="CF17">
            <v>151914021.74666658</v>
          </cell>
          <cell r="CG17">
            <v>152980688.41333324</v>
          </cell>
          <cell r="CH17">
            <v>154047355.07999989</v>
          </cell>
          <cell r="CI17">
            <v>155114021.74666655</v>
          </cell>
          <cell r="CJ17">
            <v>156180688.41333321</v>
          </cell>
          <cell r="CK17">
            <v>157247355.07999986</v>
          </cell>
          <cell r="CL17">
            <v>157247355.07999986</v>
          </cell>
          <cell r="CM17">
            <v>157247355.07999986</v>
          </cell>
          <cell r="CN17">
            <v>157247355.07999986</v>
          </cell>
          <cell r="CO17">
            <v>157247355.07999986</v>
          </cell>
          <cell r="CP17">
            <v>157247355.07999986</v>
          </cell>
          <cell r="CQ17">
            <v>157247355.07999986</v>
          </cell>
          <cell r="CR17">
            <v>157247355.07999986</v>
          </cell>
          <cell r="CS17">
            <v>157247355.07999986</v>
          </cell>
          <cell r="CT17">
            <v>157247355.07999986</v>
          </cell>
          <cell r="CU17">
            <v>157247355.07999986</v>
          </cell>
          <cell r="CV17">
            <v>157247355.07999986</v>
          </cell>
        </row>
        <row r="18">
          <cell r="D18">
            <v>525653.44999999995</v>
          </cell>
          <cell r="E18">
            <v>339781</v>
          </cell>
          <cell r="F18">
            <v>674543</v>
          </cell>
          <cell r="G18">
            <v>102871.5</v>
          </cell>
          <cell r="H18">
            <v>0</v>
          </cell>
          <cell r="I18">
            <v>923568</v>
          </cell>
          <cell r="J18">
            <v>437907</v>
          </cell>
          <cell r="K18">
            <v>433307.96</v>
          </cell>
          <cell r="L18">
            <v>1226013</v>
          </cell>
          <cell r="M18">
            <v>772620</v>
          </cell>
          <cell r="N18">
            <v>395531</v>
          </cell>
          <cell r="O18">
            <v>599586</v>
          </cell>
          <cell r="P18">
            <v>1986866</v>
          </cell>
          <cell r="Q18">
            <v>1208994</v>
          </cell>
          <cell r="R18">
            <v>269723</v>
          </cell>
          <cell r="S18">
            <v>1302905</v>
          </cell>
          <cell r="T18">
            <v>789024</v>
          </cell>
          <cell r="U18">
            <v>659540</v>
          </cell>
          <cell r="V18">
            <v>639916</v>
          </cell>
          <cell r="W18">
            <v>1380421</v>
          </cell>
          <cell r="X18">
            <v>935181</v>
          </cell>
          <cell r="Y18">
            <v>1336921</v>
          </cell>
          <cell r="Z18">
            <v>777231</v>
          </cell>
          <cell r="AA18">
            <v>955708</v>
          </cell>
          <cell r="AB18">
            <v>1368701</v>
          </cell>
          <cell r="AC18">
            <v>1599187</v>
          </cell>
          <cell r="AD18">
            <v>483536</v>
          </cell>
          <cell r="AE18">
            <v>5243582</v>
          </cell>
          <cell r="AF18">
            <v>3089232</v>
          </cell>
          <cell r="AG18">
            <v>1020230</v>
          </cell>
          <cell r="AH18">
            <v>991535</v>
          </cell>
          <cell r="AI18">
            <v>1145128</v>
          </cell>
          <cell r="AJ18">
            <v>2943217</v>
          </cell>
          <cell r="AK18">
            <v>1500000</v>
          </cell>
          <cell r="AL18">
            <v>1500000</v>
          </cell>
          <cell r="AM18">
            <v>1500000</v>
          </cell>
          <cell r="AN18">
            <v>1500000</v>
          </cell>
          <cell r="AO18">
            <v>1866666.666666667</v>
          </cell>
          <cell r="AP18">
            <v>1866666.666666667</v>
          </cell>
          <cell r="AQ18">
            <v>1866666.666666667</v>
          </cell>
          <cell r="AR18">
            <v>1866666.666666667</v>
          </cell>
          <cell r="AS18">
            <v>1866666.666666667</v>
          </cell>
          <cell r="AT18">
            <v>1866666.666666667</v>
          </cell>
          <cell r="AU18">
            <v>1866666.666666667</v>
          </cell>
          <cell r="AV18">
            <v>1866666.666666667</v>
          </cell>
          <cell r="AW18">
            <v>1866666.666666667</v>
          </cell>
          <cell r="AX18">
            <v>1866666.666666667</v>
          </cell>
          <cell r="AY18">
            <v>1866666.666666667</v>
          </cell>
          <cell r="AZ18">
            <v>1866666.666666667</v>
          </cell>
          <cell r="BA18">
            <v>1733333.3333333333</v>
          </cell>
          <cell r="BB18">
            <v>1733333.3333333333</v>
          </cell>
          <cell r="BC18">
            <v>1733333.3333333333</v>
          </cell>
          <cell r="BD18">
            <v>1733333.3333333333</v>
          </cell>
          <cell r="BE18">
            <v>1733333.3333333333</v>
          </cell>
          <cell r="BF18">
            <v>1733333.3333333333</v>
          </cell>
          <cell r="BG18">
            <v>1733333.3333333333</v>
          </cell>
          <cell r="BH18">
            <v>1733333.3333333333</v>
          </cell>
          <cell r="BI18">
            <v>1733333.3333333333</v>
          </cell>
          <cell r="BJ18">
            <v>1733333.3333333333</v>
          </cell>
          <cell r="BK18">
            <v>1733333.3333333333</v>
          </cell>
          <cell r="BL18">
            <v>1733333.3333333333</v>
          </cell>
          <cell r="BM18">
            <v>1525000</v>
          </cell>
          <cell r="BN18">
            <v>1525000</v>
          </cell>
          <cell r="BO18">
            <v>1525000</v>
          </cell>
          <cell r="BP18">
            <v>1525000</v>
          </cell>
          <cell r="BQ18">
            <v>1525000</v>
          </cell>
          <cell r="BR18">
            <v>1525000</v>
          </cell>
          <cell r="BS18">
            <v>1525000</v>
          </cell>
          <cell r="BT18">
            <v>1525000</v>
          </cell>
          <cell r="BU18">
            <v>1525000</v>
          </cell>
          <cell r="BV18">
            <v>1525000</v>
          </cell>
          <cell r="BW18">
            <v>1525000</v>
          </cell>
          <cell r="BX18">
            <v>1525000</v>
          </cell>
          <cell r="BY18">
            <v>1066666.6666666667</v>
          </cell>
          <cell r="BZ18">
            <v>1066666.6666666667</v>
          </cell>
          <cell r="CA18">
            <v>1066666.6666666667</v>
          </cell>
          <cell r="CB18">
            <v>1066666.6666666667</v>
          </cell>
          <cell r="CC18">
            <v>1066666.6666666667</v>
          </cell>
          <cell r="CD18">
            <v>1066666.6666666667</v>
          </cell>
          <cell r="CE18">
            <v>1066666.6666666667</v>
          </cell>
          <cell r="CF18">
            <v>1066666.6666666667</v>
          </cell>
          <cell r="CG18">
            <v>1066666.6666666667</v>
          </cell>
          <cell r="CH18">
            <v>1066666.6666666667</v>
          </cell>
          <cell r="CI18">
            <v>1066666.6666666667</v>
          </cell>
          <cell r="CJ18">
            <v>1066666.6666666667</v>
          </cell>
          <cell r="CK18">
            <v>0</v>
          </cell>
          <cell r="CL18">
            <v>0</v>
          </cell>
          <cell r="CM18">
            <v>0</v>
          </cell>
          <cell r="CN18">
            <v>0</v>
          </cell>
          <cell r="CO18">
            <v>0</v>
          </cell>
          <cell r="CP18">
            <v>0</v>
          </cell>
          <cell r="CQ18">
            <v>0</v>
          </cell>
          <cell r="CR18">
            <v>0</v>
          </cell>
          <cell r="CS18">
            <v>0</v>
          </cell>
          <cell r="CT18">
            <v>0</v>
          </cell>
          <cell r="CU18">
            <v>0</v>
          </cell>
          <cell r="CV18">
            <v>0</v>
          </cell>
        </row>
        <row r="19">
          <cell r="D19">
            <v>-5734</v>
          </cell>
          <cell r="E19">
            <v>0</v>
          </cell>
          <cell r="F19">
            <v>0</v>
          </cell>
          <cell r="G19">
            <v>0</v>
          </cell>
          <cell r="H19">
            <v>0</v>
          </cell>
          <cell r="I19">
            <v>0</v>
          </cell>
          <cell r="J19">
            <v>0</v>
          </cell>
          <cell r="K19">
            <v>0</v>
          </cell>
          <cell r="L19">
            <v>0</v>
          </cell>
          <cell r="M19">
            <v>0</v>
          </cell>
          <cell r="N19">
            <v>0</v>
          </cell>
          <cell r="O19">
            <v>0</v>
          </cell>
          <cell r="P19">
            <v>0</v>
          </cell>
          <cell r="Q19">
            <v>0</v>
          </cell>
          <cell r="R19">
            <v>-585504</v>
          </cell>
          <cell r="S19">
            <v>-594561</v>
          </cell>
          <cell r="T19">
            <v>0</v>
          </cell>
          <cell r="U19">
            <v>0</v>
          </cell>
          <cell r="V19">
            <v>0</v>
          </cell>
          <cell r="W19">
            <v>0</v>
          </cell>
          <cell r="X19">
            <v>0</v>
          </cell>
          <cell r="Y19">
            <v>0</v>
          </cell>
          <cell r="Z19">
            <v>0</v>
          </cell>
          <cell r="AA19">
            <v>0</v>
          </cell>
          <cell r="AB19">
            <v>-8674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row>
        <row r="20">
          <cell r="D20">
            <v>0</v>
          </cell>
          <cell r="E20">
            <v>0</v>
          </cell>
          <cell r="F20">
            <v>0</v>
          </cell>
          <cell r="G20">
            <v>-197829.77</v>
          </cell>
          <cell r="H20">
            <v>-120112</v>
          </cell>
          <cell r="I20">
            <v>0</v>
          </cell>
          <cell r="J20">
            <v>-1516407</v>
          </cell>
          <cell r="K20">
            <v>-560515.53</v>
          </cell>
          <cell r="L20">
            <v>0</v>
          </cell>
          <cell r="M20">
            <v>0</v>
          </cell>
          <cell r="N20">
            <v>0</v>
          </cell>
          <cell r="O20">
            <v>0</v>
          </cell>
          <cell r="P20">
            <v>0</v>
          </cell>
          <cell r="Q20">
            <v>0</v>
          </cell>
          <cell r="R20">
            <v>-30659</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3659647</v>
          </cell>
          <cell r="AI20">
            <v>0</v>
          </cell>
          <cell r="AJ20">
            <v>0</v>
          </cell>
          <cell r="AK20">
            <v>-300000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row>
        <row r="21">
          <cell r="D21">
            <v>51266823.920000002</v>
          </cell>
          <cell r="E21">
            <v>51606604.920000002</v>
          </cell>
          <cell r="F21">
            <v>52281147.920000002</v>
          </cell>
          <cell r="G21">
            <v>52186189.649999999</v>
          </cell>
          <cell r="H21">
            <v>52066077.649999999</v>
          </cell>
          <cell r="I21">
            <v>52989645.649999999</v>
          </cell>
          <cell r="J21">
            <v>51911145.649999999</v>
          </cell>
          <cell r="K21">
            <v>51783938.079999998</v>
          </cell>
          <cell r="L21">
            <v>53009951.079999998</v>
          </cell>
          <cell r="M21">
            <v>53782571.079999998</v>
          </cell>
          <cell r="N21">
            <v>54178102.079999998</v>
          </cell>
          <cell r="O21">
            <v>54777688.079999998</v>
          </cell>
          <cell r="P21">
            <v>56764554.079999998</v>
          </cell>
          <cell r="Q21">
            <v>57973548.079999998</v>
          </cell>
          <cell r="R21">
            <v>57627108.079999998</v>
          </cell>
          <cell r="S21">
            <v>58335452.079999998</v>
          </cell>
          <cell r="T21">
            <v>59124476.079999998</v>
          </cell>
          <cell r="U21">
            <v>59784016.079999998</v>
          </cell>
          <cell r="V21">
            <v>60423932.079999998</v>
          </cell>
          <cell r="W21">
            <v>61804353.079999998</v>
          </cell>
          <cell r="X21">
            <v>62739534.079999998</v>
          </cell>
          <cell r="Y21">
            <v>64076455.079999998</v>
          </cell>
          <cell r="Z21">
            <v>64853686.079999998</v>
          </cell>
          <cell r="AA21">
            <v>65809394.079999998</v>
          </cell>
          <cell r="AB21">
            <v>67091355.079999998</v>
          </cell>
          <cell r="AC21">
            <v>68690542.079999998</v>
          </cell>
          <cell r="AD21">
            <v>69174078.079999998</v>
          </cell>
          <cell r="AE21">
            <v>74417660.079999998</v>
          </cell>
          <cell r="AF21">
            <v>77506892.079999998</v>
          </cell>
          <cell r="AG21">
            <v>78527122.079999998</v>
          </cell>
          <cell r="AH21">
            <v>75859010.079999998</v>
          </cell>
          <cell r="AI21">
            <v>77004138.079999998</v>
          </cell>
          <cell r="AJ21">
            <v>79947355.079999998</v>
          </cell>
          <cell r="AK21">
            <v>78447355.079999998</v>
          </cell>
          <cell r="AL21">
            <v>79947355.079999998</v>
          </cell>
          <cell r="AM21">
            <v>81447355.079999998</v>
          </cell>
          <cell r="AN21">
            <v>82947355.079999998</v>
          </cell>
          <cell r="AO21">
            <v>84814021.74666667</v>
          </cell>
          <cell r="AP21">
            <v>86680688.413333341</v>
          </cell>
          <cell r="AQ21">
            <v>88547355.080000013</v>
          </cell>
          <cell r="AR21">
            <v>90414021.746666685</v>
          </cell>
          <cell r="AS21">
            <v>92280688.413333356</v>
          </cell>
          <cell r="AT21">
            <v>94147355.080000028</v>
          </cell>
          <cell r="AU21">
            <v>96014021.7466667</v>
          </cell>
          <cell r="AV21">
            <v>97880688.413333371</v>
          </cell>
          <cell r="AW21">
            <v>99747355.080000043</v>
          </cell>
          <cell r="AX21">
            <v>101614021.74666671</v>
          </cell>
          <cell r="AY21">
            <v>103480688.41333339</v>
          </cell>
          <cell r="AZ21">
            <v>105347355.08000006</v>
          </cell>
          <cell r="BA21">
            <v>107080688.41333339</v>
          </cell>
          <cell r="BB21">
            <v>108814021.74666671</v>
          </cell>
          <cell r="BC21">
            <v>110547355.08000004</v>
          </cell>
          <cell r="BD21">
            <v>112280688.41333337</v>
          </cell>
          <cell r="BE21">
            <v>114014021.7466667</v>
          </cell>
          <cell r="BF21">
            <v>115747355.08000003</v>
          </cell>
          <cell r="BG21">
            <v>117480688.41333336</v>
          </cell>
          <cell r="BH21">
            <v>119214021.74666668</v>
          </cell>
          <cell r="BI21">
            <v>120947355.08000001</v>
          </cell>
          <cell r="BJ21">
            <v>122680688.41333334</v>
          </cell>
          <cell r="BK21">
            <v>124414021.74666667</v>
          </cell>
          <cell r="BL21">
            <v>126147355.08</v>
          </cell>
          <cell r="BM21">
            <v>127672355.08</v>
          </cell>
          <cell r="BN21">
            <v>129197355.08</v>
          </cell>
          <cell r="BO21">
            <v>130722355.08</v>
          </cell>
          <cell r="BP21">
            <v>132247355.08</v>
          </cell>
          <cell r="BQ21">
            <v>133772355.08</v>
          </cell>
          <cell r="BR21">
            <v>135297355.07999998</v>
          </cell>
          <cell r="BS21">
            <v>136822355.07999998</v>
          </cell>
          <cell r="BT21">
            <v>138347355.07999998</v>
          </cell>
          <cell r="BU21">
            <v>139872355.07999998</v>
          </cell>
          <cell r="BV21">
            <v>141397355.07999998</v>
          </cell>
          <cell r="BW21">
            <v>142922355.07999998</v>
          </cell>
          <cell r="BX21">
            <v>144447355.07999998</v>
          </cell>
          <cell r="BY21">
            <v>145514021.74666664</v>
          </cell>
          <cell r="BZ21">
            <v>146580688.4133333</v>
          </cell>
          <cell r="CA21">
            <v>147647355.07999995</v>
          </cell>
          <cell r="CB21">
            <v>148714021.74666661</v>
          </cell>
          <cell r="CC21">
            <v>149780688.41333327</v>
          </cell>
          <cell r="CD21">
            <v>150847355.07999992</v>
          </cell>
          <cell r="CE21">
            <v>151914021.74666658</v>
          </cell>
          <cell r="CF21">
            <v>152980688.41333324</v>
          </cell>
          <cell r="CG21">
            <v>154047355.07999989</v>
          </cell>
          <cell r="CH21">
            <v>155114021.74666655</v>
          </cell>
          <cell r="CI21">
            <v>156180688.41333321</v>
          </cell>
          <cell r="CJ21">
            <v>157247355.07999986</v>
          </cell>
          <cell r="CK21">
            <v>157247355.07999986</v>
          </cell>
          <cell r="CL21">
            <v>157247355.07999986</v>
          </cell>
          <cell r="CM21">
            <v>157247355.07999986</v>
          </cell>
          <cell r="CN21">
            <v>157247355.07999986</v>
          </cell>
          <cell r="CO21">
            <v>157247355.07999986</v>
          </cell>
          <cell r="CP21">
            <v>157247355.07999986</v>
          </cell>
          <cell r="CQ21">
            <v>157247355.07999986</v>
          </cell>
          <cell r="CR21">
            <v>157247355.07999986</v>
          </cell>
          <cell r="CS21">
            <v>157247355.07999986</v>
          </cell>
          <cell r="CT21">
            <v>157247355.07999986</v>
          </cell>
          <cell r="CU21">
            <v>157247355.07999986</v>
          </cell>
          <cell r="CV21">
            <v>157247355.07999986</v>
          </cell>
        </row>
        <row r="22">
          <cell r="D22">
            <v>692794.91783783783</v>
          </cell>
          <cell r="E22">
            <v>706939.79342465755</v>
          </cell>
          <cell r="F22">
            <v>706501.99891891889</v>
          </cell>
          <cell r="G22">
            <v>705218.77905405406</v>
          </cell>
          <cell r="H22">
            <v>694214.36866666668</v>
          </cell>
          <cell r="I22">
            <v>697232.17960526317</v>
          </cell>
          <cell r="J22">
            <v>665527.5083333333</v>
          </cell>
          <cell r="K22">
            <v>663896.64205128199</v>
          </cell>
          <cell r="L22">
            <v>662624.3885</v>
          </cell>
          <cell r="M22">
            <v>655885.01317073172</v>
          </cell>
          <cell r="N22">
            <v>644977.40571428568</v>
          </cell>
          <cell r="O22">
            <v>644443.38917647058</v>
          </cell>
          <cell r="P22">
            <v>652466.13885057473</v>
          </cell>
          <cell r="Q22">
            <v>651388.18067415734</v>
          </cell>
          <cell r="R22">
            <v>640301.20088888891</v>
          </cell>
          <cell r="S22">
            <v>634081.00086956518</v>
          </cell>
          <cell r="T22">
            <v>635747.05462365586</v>
          </cell>
          <cell r="U22">
            <v>629305.4324210526</v>
          </cell>
          <cell r="V22">
            <v>622927.13484536076</v>
          </cell>
          <cell r="W22">
            <v>630656.66408163263</v>
          </cell>
          <cell r="X22">
            <v>633732.6674747474</v>
          </cell>
          <cell r="Y22">
            <v>647073.51759656647</v>
          </cell>
          <cell r="Z22">
            <v>636257.09879328951</v>
          </cell>
          <cell r="AA22">
            <v>640169.20311284042</v>
          </cell>
          <cell r="AB22">
            <v>638965.28647619043</v>
          </cell>
          <cell r="AC22">
            <v>648023.98188679246</v>
          </cell>
          <cell r="AD22">
            <v>640500.72296296293</v>
          </cell>
          <cell r="AE22">
            <v>676524.18254545447</v>
          </cell>
          <cell r="AF22">
            <v>692025.82214285713</v>
          </cell>
          <cell r="AG22">
            <v>682844.53982608696</v>
          </cell>
          <cell r="AH22">
            <v>648367.60752136749</v>
          </cell>
          <cell r="AI22">
            <v>647093.59731092432</v>
          </cell>
          <cell r="AJ22">
            <v>671826.51327731088</v>
          </cell>
          <cell r="AK22">
            <v>653727.95900000003</v>
          </cell>
          <cell r="AL22">
            <v>660721.94280991738</v>
          </cell>
          <cell r="AM22">
            <v>662173.61853658536</v>
          </cell>
          <cell r="AN22">
            <v>663578.84063999995</v>
          </cell>
          <cell r="AO22">
            <v>657473.03679586563</v>
          </cell>
          <cell r="AP22">
            <v>666774.52625641029</v>
          </cell>
          <cell r="AQ22">
            <v>675934.00824427488</v>
          </cell>
          <cell r="AR22">
            <v>679804.67478696757</v>
          </cell>
          <cell r="AS22">
            <v>688661.85383084591</v>
          </cell>
          <cell r="AT22">
            <v>692259.96382352966</v>
          </cell>
          <cell r="AU22">
            <v>695753.78077294712</v>
          </cell>
          <cell r="AV22">
            <v>704177.61448441271</v>
          </cell>
          <cell r="AW22">
            <v>712481.10771428607</v>
          </cell>
          <cell r="AX22">
            <v>720666.82089834544</v>
          </cell>
          <cell r="AY22">
            <v>723641.17771561805</v>
          </cell>
          <cell r="AZ22">
            <v>731578.85472222266</v>
          </cell>
          <cell r="BA22">
            <v>738487.50629885099</v>
          </cell>
          <cell r="BB22">
            <v>740231.44045351504</v>
          </cell>
          <cell r="BC22">
            <v>736982.36720000033</v>
          </cell>
          <cell r="BD22">
            <v>743580.71796909522</v>
          </cell>
          <cell r="BE22">
            <v>750092.24833333353</v>
          </cell>
          <cell r="BF22">
            <v>751606.20181818202</v>
          </cell>
          <cell r="BG22">
            <v>757939.92524731194</v>
          </cell>
          <cell r="BH22">
            <v>764192.44709401717</v>
          </cell>
          <cell r="BI22">
            <v>770365.31898089184</v>
          </cell>
          <cell r="BJ22">
            <v>776460.05324894516</v>
          </cell>
          <cell r="BK22">
            <v>772757.89904761908</v>
          </cell>
          <cell r="BL22">
            <v>778687.37703703705</v>
          </cell>
          <cell r="BM22">
            <v>788100.95728395064</v>
          </cell>
          <cell r="BN22">
            <v>797514.53753086424</v>
          </cell>
          <cell r="BO22">
            <v>801977.63852760731</v>
          </cell>
          <cell r="BP22">
            <v>806386.31146341457</v>
          </cell>
          <cell r="BQ22">
            <v>810741.54593939392</v>
          </cell>
          <cell r="BR22">
            <v>815044.30771084328</v>
          </cell>
          <cell r="BS22">
            <v>814418.78023809509</v>
          </cell>
          <cell r="BT22">
            <v>813807.9710588234</v>
          </cell>
          <cell r="BU22">
            <v>817966.98877192975</v>
          </cell>
          <cell r="BV22">
            <v>817325.75190751441</v>
          </cell>
          <cell r="BW22">
            <v>816699.17188571417</v>
          </cell>
          <cell r="BX22">
            <v>816086.75186440663</v>
          </cell>
          <cell r="BY22">
            <v>817494.50419475639</v>
          </cell>
          <cell r="BZ22">
            <v>823487.01355805225</v>
          </cell>
          <cell r="CA22">
            <v>824845.55910614494</v>
          </cell>
          <cell r="CB22">
            <v>826189.00970370334</v>
          </cell>
          <cell r="CC22">
            <v>827517.6155432777</v>
          </cell>
          <cell r="CD22">
            <v>828831.62131868093</v>
          </cell>
          <cell r="CE22">
            <v>830131.26637522725</v>
          </cell>
          <cell r="CF22">
            <v>831416.78485507192</v>
          </cell>
          <cell r="CG22">
            <v>832688.40583783726</v>
          </cell>
          <cell r="CH22">
            <v>833946.35347670189</v>
          </cell>
          <cell r="CI22">
            <v>835190.84713012411</v>
          </cell>
          <cell r="CJ22">
            <v>840894.94695187092</v>
          </cell>
          <cell r="CK22">
            <v>840894.94695187092</v>
          </cell>
          <cell r="CL22">
            <v>840894.94695187092</v>
          </cell>
          <cell r="CM22">
            <v>840894.94695187092</v>
          </cell>
          <cell r="CN22">
            <v>840894.94695187092</v>
          </cell>
          <cell r="CO22">
            <v>840894.94695187092</v>
          </cell>
          <cell r="CP22">
            <v>840894.94695187092</v>
          </cell>
          <cell r="CQ22">
            <v>840894.94695187092</v>
          </cell>
          <cell r="CR22">
            <v>840894.94695187092</v>
          </cell>
          <cell r="CS22">
            <v>840894.94695187092</v>
          </cell>
          <cell r="CT22">
            <v>840894.94695187092</v>
          </cell>
          <cell r="CU22">
            <v>840894.94695187092</v>
          </cell>
          <cell r="CV22">
            <v>840894.94695187092</v>
          </cell>
        </row>
        <row r="25">
          <cell r="D25">
            <v>11484901.65</v>
          </cell>
          <cell r="E25">
            <v>10828636.319999998</v>
          </cell>
          <cell r="F25">
            <v>15569367.319999998</v>
          </cell>
          <cell r="G25">
            <v>15316615.679999998</v>
          </cell>
          <cell r="H25">
            <v>8493768.1599999983</v>
          </cell>
          <cell r="I25">
            <v>10116088.159999998</v>
          </cell>
          <cell r="J25">
            <v>28082195.159999996</v>
          </cell>
          <cell r="K25">
            <v>12251588.229999997</v>
          </cell>
          <cell r="L25">
            <v>13462926.229999997</v>
          </cell>
          <cell r="M25">
            <v>42845202.989999995</v>
          </cell>
          <cell r="N25">
            <v>71118575.989999995</v>
          </cell>
          <cell r="O25">
            <v>71694546.989999995</v>
          </cell>
          <cell r="P25">
            <v>35532952.379999995</v>
          </cell>
          <cell r="Q25">
            <v>2870849.3799999952</v>
          </cell>
          <cell r="R25">
            <v>3025138.3799999952</v>
          </cell>
          <cell r="S25">
            <v>3508805.3799999952</v>
          </cell>
          <cell r="T25">
            <v>3757094.3799999952</v>
          </cell>
          <cell r="U25">
            <v>4571148.3799999952</v>
          </cell>
          <cell r="V25">
            <v>5299410.3799999952</v>
          </cell>
          <cell r="W25">
            <v>5703696.3799999952</v>
          </cell>
          <cell r="X25">
            <v>5864709.3799999952</v>
          </cell>
          <cell r="Y25">
            <v>5656210.3799999952</v>
          </cell>
          <cell r="Z25">
            <v>4296178.3799999952</v>
          </cell>
          <cell r="AA25">
            <v>4906474.3799999952</v>
          </cell>
          <cell r="AB25">
            <v>5099297.3799999952</v>
          </cell>
          <cell r="AC25">
            <v>3948960.1899999958</v>
          </cell>
          <cell r="AD25">
            <v>4250267.1899999958</v>
          </cell>
          <cell r="AE25">
            <v>6211552.1899999958</v>
          </cell>
          <cell r="AF25">
            <v>8260872.1899999958</v>
          </cell>
          <cell r="AG25">
            <v>8784023.1899999958</v>
          </cell>
          <cell r="AH25">
            <v>12364960.189999996</v>
          </cell>
          <cell r="AI25">
            <v>20463104.189999998</v>
          </cell>
          <cell r="AJ25">
            <v>22413958.999999996</v>
          </cell>
          <cell r="AK25">
            <v>23877921.999999996</v>
          </cell>
          <cell r="AL25">
            <v>23877921.999999996</v>
          </cell>
          <cell r="AM25">
            <v>23877921.999999996</v>
          </cell>
          <cell r="AN25">
            <v>23877921.999999996</v>
          </cell>
          <cell r="AO25">
            <v>23877921.999999996</v>
          </cell>
          <cell r="AP25">
            <v>23877921.999999996</v>
          </cell>
          <cell r="AQ25">
            <v>23877921.999999996</v>
          </cell>
          <cell r="AR25">
            <v>23877921.999999996</v>
          </cell>
          <cell r="AS25">
            <v>23877921.999999996</v>
          </cell>
          <cell r="AT25">
            <v>23877921.999999996</v>
          </cell>
          <cell r="AU25">
            <v>23877921.999999996</v>
          </cell>
          <cell r="AV25">
            <v>23877921.999999996</v>
          </cell>
          <cell r="AW25">
            <v>23877921.999999996</v>
          </cell>
          <cell r="AX25">
            <v>23877921.999999996</v>
          </cell>
          <cell r="AY25">
            <v>23877921.999999996</v>
          </cell>
          <cell r="AZ25">
            <v>23877921.999999996</v>
          </cell>
          <cell r="BA25">
            <v>23877921.999999996</v>
          </cell>
          <cell r="BB25">
            <v>23877921.999999996</v>
          </cell>
          <cell r="BC25">
            <v>23877921.999999996</v>
          </cell>
          <cell r="BD25">
            <v>23877921.999999996</v>
          </cell>
          <cell r="BE25">
            <v>23877921.999999996</v>
          </cell>
          <cell r="BF25">
            <v>23877921.999999996</v>
          </cell>
          <cell r="BG25">
            <v>23877921.999999996</v>
          </cell>
          <cell r="BH25">
            <v>23877921.999999996</v>
          </cell>
          <cell r="BI25">
            <v>23877921.999999996</v>
          </cell>
          <cell r="BJ25">
            <v>23877921.999999996</v>
          </cell>
          <cell r="BK25">
            <v>23877921.999999996</v>
          </cell>
          <cell r="BL25">
            <v>23877921.999999996</v>
          </cell>
          <cell r="BM25">
            <v>23877921.999999996</v>
          </cell>
          <cell r="BN25">
            <v>23877921.999999996</v>
          </cell>
          <cell r="BO25">
            <v>23877921.999999996</v>
          </cell>
          <cell r="BP25">
            <v>23877921.999999996</v>
          </cell>
          <cell r="BQ25">
            <v>23877921.999999996</v>
          </cell>
          <cell r="BR25">
            <v>23877921.999999996</v>
          </cell>
          <cell r="BS25">
            <v>23877921.999999996</v>
          </cell>
          <cell r="BT25">
            <v>23877921.999999996</v>
          </cell>
          <cell r="BU25">
            <v>23877921.999999996</v>
          </cell>
          <cell r="BV25">
            <v>23877921.999999996</v>
          </cell>
          <cell r="BW25">
            <v>23877921.999999996</v>
          </cell>
          <cell r="BX25">
            <v>23877921.999999996</v>
          </cell>
          <cell r="BY25">
            <v>23877921.999999996</v>
          </cell>
          <cell r="BZ25">
            <v>23877921.999999996</v>
          </cell>
          <cell r="CA25">
            <v>23877921.999999996</v>
          </cell>
          <cell r="CB25">
            <v>23877921.999999996</v>
          </cell>
          <cell r="CC25">
            <v>23877921.999999996</v>
          </cell>
          <cell r="CD25">
            <v>23877921.999999996</v>
          </cell>
          <cell r="CE25">
            <v>23877921.999999996</v>
          </cell>
          <cell r="CF25">
            <v>23877921.999999996</v>
          </cell>
          <cell r="CG25">
            <v>23877921.999999996</v>
          </cell>
          <cell r="CH25">
            <v>23877921.999999996</v>
          </cell>
          <cell r="CI25">
            <v>23877921.999999996</v>
          </cell>
          <cell r="CJ25">
            <v>23877921.999999996</v>
          </cell>
          <cell r="CK25">
            <v>23877921.999999996</v>
          </cell>
          <cell r="CL25">
            <v>23877921.999999996</v>
          </cell>
          <cell r="CM25">
            <v>23877921.999999996</v>
          </cell>
          <cell r="CN25">
            <v>23877921.999999996</v>
          </cell>
          <cell r="CO25">
            <v>23877921.999999996</v>
          </cell>
          <cell r="CP25">
            <v>23877921.999999996</v>
          </cell>
          <cell r="CQ25">
            <v>23877921.999999996</v>
          </cell>
          <cell r="CR25">
            <v>23877921.999999996</v>
          </cell>
          <cell r="CS25">
            <v>23877921.999999996</v>
          </cell>
          <cell r="CT25">
            <v>23877921.999999996</v>
          </cell>
          <cell r="CU25">
            <v>23877921.999999996</v>
          </cell>
          <cell r="CV25">
            <v>23877921.999999996</v>
          </cell>
        </row>
        <row r="26">
          <cell r="D26">
            <v>971631.02999999747</v>
          </cell>
          <cell r="E26">
            <v>4740731</v>
          </cell>
          <cell r="F26">
            <v>61700</v>
          </cell>
          <cell r="G26">
            <v>750343.48</v>
          </cell>
          <cell r="H26">
            <v>1685415</v>
          </cell>
          <cell r="I26">
            <v>17966107</v>
          </cell>
          <cell r="J26">
            <v>1197531.29</v>
          </cell>
          <cell r="K26">
            <v>1416699</v>
          </cell>
          <cell r="L26">
            <v>29382276.760000002</v>
          </cell>
          <cell r="M26">
            <v>32171332</v>
          </cell>
          <cell r="N26">
            <v>575971</v>
          </cell>
          <cell r="O26">
            <v>698578</v>
          </cell>
          <cell r="P26">
            <v>2926346</v>
          </cell>
          <cell r="Q26">
            <v>309242</v>
          </cell>
          <cell r="R26">
            <v>521208</v>
          </cell>
          <cell r="S26">
            <v>248289</v>
          </cell>
          <cell r="T26">
            <v>864578</v>
          </cell>
          <cell r="U26">
            <v>1089593</v>
          </cell>
          <cell r="V26">
            <v>33198378</v>
          </cell>
          <cell r="W26">
            <v>32895449</v>
          </cell>
          <cell r="X26">
            <v>33703735</v>
          </cell>
          <cell r="Y26">
            <v>791478</v>
          </cell>
          <cell r="Z26">
            <v>2917370</v>
          </cell>
          <cell r="AA26">
            <v>1431736</v>
          </cell>
          <cell r="AB26">
            <v>876110</v>
          </cell>
          <cell r="AC26">
            <v>344209</v>
          </cell>
          <cell r="AD26">
            <v>1991734</v>
          </cell>
          <cell r="AE26">
            <v>2049320</v>
          </cell>
          <cell r="AF26">
            <v>810456</v>
          </cell>
          <cell r="AG26">
            <v>4139494</v>
          </cell>
          <cell r="AH26">
            <v>8170062</v>
          </cell>
          <cell r="AI26">
            <v>2315899.81</v>
          </cell>
          <cell r="AJ26">
            <v>1969907</v>
          </cell>
          <cell r="AK26">
            <v>1518910.5885636364</v>
          </cell>
          <cell r="AL26">
            <v>992743.75096188963</v>
          </cell>
          <cell r="AM26">
            <v>1264386.3186815763</v>
          </cell>
          <cell r="AN26">
            <v>1086008.9291766402</v>
          </cell>
          <cell r="AO26">
            <v>1250000</v>
          </cell>
          <cell r="AP26">
            <v>1250000</v>
          </cell>
          <cell r="AQ26">
            <v>1250000</v>
          </cell>
          <cell r="AR26">
            <v>1250000</v>
          </cell>
          <cell r="AS26">
            <v>1250000</v>
          </cell>
          <cell r="AT26">
            <v>1250000</v>
          </cell>
          <cell r="AU26">
            <v>1250000</v>
          </cell>
          <cell r="AV26">
            <v>1250000</v>
          </cell>
          <cell r="AW26">
            <v>1250000</v>
          </cell>
          <cell r="AX26">
            <v>1250000</v>
          </cell>
          <cell r="AY26">
            <v>1250000</v>
          </cell>
          <cell r="AZ26">
            <v>1250000</v>
          </cell>
          <cell r="BA26">
            <v>1250000</v>
          </cell>
          <cell r="BB26">
            <v>1250000</v>
          </cell>
          <cell r="BC26">
            <v>1250000</v>
          </cell>
          <cell r="BD26">
            <v>1250000</v>
          </cell>
          <cell r="BE26">
            <v>1250000</v>
          </cell>
          <cell r="BF26">
            <v>1250000</v>
          </cell>
          <cell r="BG26">
            <v>1250000</v>
          </cell>
          <cell r="BH26">
            <v>1250000</v>
          </cell>
          <cell r="BI26">
            <v>1250000</v>
          </cell>
          <cell r="BJ26">
            <v>1250000</v>
          </cell>
          <cell r="BK26">
            <v>1250000</v>
          </cell>
          <cell r="BL26">
            <v>1250000</v>
          </cell>
          <cell r="BM26">
            <v>1250000</v>
          </cell>
          <cell r="BN26">
            <v>1250000</v>
          </cell>
          <cell r="BO26">
            <v>1250000</v>
          </cell>
          <cell r="BP26">
            <v>1250000</v>
          </cell>
          <cell r="BQ26">
            <v>1250000</v>
          </cell>
          <cell r="BR26">
            <v>1250000</v>
          </cell>
          <cell r="BS26">
            <v>1250000</v>
          </cell>
          <cell r="BT26">
            <v>1250000</v>
          </cell>
          <cell r="BU26">
            <v>1250000</v>
          </cell>
          <cell r="BV26">
            <v>1250000</v>
          </cell>
          <cell r="BW26">
            <v>1250000</v>
          </cell>
          <cell r="BX26">
            <v>1250000</v>
          </cell>
          <cell r="BY26">
            <v>1250000</v>
          </cell>
          <cell r="BZ26">
            <v>1250000</v>
          </cell>
          <cell r="CA26">
            <v>1250000</v>
          </cell>
          <cell r="CB26">
            <v>1250000</v>
          </cell>
          <cell r="CC26">
            <v>1250000</v>
          </cell>
          <cell r="CD26">
            <v>1250000</v>
          </cell>
          <cell r="CE26">
            <v>1250000</v>
          </cell>
          <cell r="CF26">
            <v>1250000</v>
          </cell>
          <cell r="CG26">
            <v>1250000</v>
          </cell>
          <cell r="CH26">
            <v>1250000</v>
          </cell>
          <cell r="CI26">
            <v>1250000</v>
          </cell>
          <cell r="CJ26">
            <v>1250000</v>
          </cell>
          <cell r="CK26">
            <v>0</v>
          </cell>
          <cell r="CL26">
            <v>0</v>
          </cell>
          <cell r="CM26">
            <v>0</v>
          </cell>
          <cell r="CN26">
            <v>0</v>
          </cell>
          <cell r="CO26">
            <v>0</v>
          </cell>
          <cell r="CP26">
            <v>0</v>
          </cell>
          <cell r="CQ26">
            <v>0</v>
          </cell>
          <cell r="CR26">
            <v>0</v>
          </cell>
          <cell r="CS26">
            <v>0</v>
          </cell>
          <cell r="CT26">
            <v>0</v>
          </cell>
          <cell r="CU26">
            <v>0</v>
          </cell>
          <cell r="CV26">
            <v>0</v>
          </cell>
        </row>
        <row r="27">
          <cell r="D27">
            <v>-1627896.36</v>
          </cell>
          <cell r="E27">
            <v>0</v>
          </cell>
          <cell r="F27">
            <v>-314451.64</v>
          </cell>
          <cell r="G27">
            <v>-6778360</v>
          </cell>
          <cell r="H27">
            <v>-63095</v>
          </cell>
          <cell r="I27">
            <v>0</v>
          </cell>
          <cell r="J27">
            <v>-1582845.22</v>
          </cell>
          <cell r="K27">
            <v>-22209</v>
          </cell>
          <cell r="L27">
            <v>-519546.06</v>
          </cell>
          <cell r="M27">
            <v>-3897959</v>
          </cell>
          <cell r="N27">
            <v>0</v>
          </cell>
          <cell r="O27">
            <v>-4196749.6100000003</v>
          </cell>
          <cell r="P27">
            <v>-4535064</v>
          </cell>
          <cell r="Q27">
            <v>-154953</v>
          </cell>
          <cell r="R27">
            <v>-37541</v>
          </cell>
          <cell r="S27">
            <v>0</v>
          </cell>
          <cell r="T27">
            <v>-50524</v>
          </cell>
          <cell r="U27">
            <v>-361331</v>
          </cell>
          <cell r="V27">
            <v>-236620</v>
          </cell>
          <cell r="W27">
            <v>0</v>
          </cell>
          <cell r="X27">
            <v>-1632544</v>
          </cell>
          <cell r="Y27">
            <v>-1563143</v>
          </cell>
          <cell r="Z27">
            <v>-2307074</v>
          </cell>
          <cell r="AA27">
            <v>-1238913</v>
          </cell>
          <cell r="AB27">
            <v>-2026447.1899999997</v>
          </cell>
          <cell r="AC27">
            <v>-42902</v>
          </cell>
          <cell r="AD27">
            <v>-30449</v>
          </cell>
          <cell r="AE27">
            <v>0</v>
          </cell>
          <cell r="AF27">
            <v>-287305</v>
          </cell>
          <cell r="AG27">
            <v>-558557</v>
          </cell>
          <cell r="AH27">
            <v>-71918</v>
          </cell>
          <cell r="AI27">
            <v>-365045</v>
          </cell>
          <cell r="AJ27">
            <v>-505944</v>
          </cell>
          <cell r="AK27">
            <v>-1518910.5885636364</v>
          </cell>
          <cell r="AL27">
            <v>-992743.75096188963</v>
          </cell>
          <cell r="AM27">
            <v>-1264386.3186815763</v>
          </cell>
          <cell r="AN27">
            <v>-1086008.9291766402</v>
          </cell>
          <cell r="AO27">
            <v>-1250000</v>
          </cell>
          <cell r="AP27">
            <v>-1250000</v>
          </cell>
          <cell r="AQ27">
            <v>-1250000</v>
          </cell>
          <cell r="AR27">
            <v>-1250000</v>
          </cell>
          <cell r="AS27">
            <v>-1250000</v>
          </cell>
          <cell r="AT27">
            <v>-1250000</v>
          </cell>
          <cell r="AU27">
            <v>-1250000</v>
          </cell>
          <cell r="AV27">
            <v>-1250000</v>
          </cell>
          <cell r="AW27">
            <v>-1250000</v>
          </cell>
          <cell r="AX27">
            <v>-1250000</v>
          </cell>
          <cell r="AY27">
            <v>-1250000</v>
          </cell>
          <cell r="AZ27">
            <v>-1250000</v>
          </cell>
          <cell r="BA27">
            <v>-1250000</v>
          </cell>
          <cell r="BB27">
            <v>-1250000</v>
          </cell>
          <cell r="BC27">
            <v>-1250000</v>
          </cell>
          <cell r="BD27">
            <v>-1250000</v>
          </cell>
          <cell r="BE27">
            <v>-1250000</v>
          </cell>
          <cell r="BF27">
            <v>-1250000</v>
          </cell>
          <cell r="BG27">
            <v>-1250000</v>
          </cell>
          <cell r="BH27">
            <v>-1250000</v>
          </cell>
          <cell r="BI27">
            <v>-1250000</v>
          </cell>
          <cell r="BJ27">
            <v>-1250000</v>
          </cell>
          <cell r="BK27">
            <v>-1250000</v>
          </cell>
          <cell r="BL27">
            <v>-1250000</v>
          </cell>
          <cell r="BM27">
            <v>-1250000</v>
          </cell>
          <cell r="BN27">
            <v>-1250000</v>
          </cell>
          <cell r="BO27">
            <v>-1250000</v>
          </cell>
          <cell r="BP27">
            <v>-1250000</v>
          </cell>
          <cell r="BQ27">
            <v>-1250000</v>
          </cell>
          <cell r="BR27">
            <v>-1250000</v>
          </cell>
          <cell r="BS27">
            <v>-1250000</v>
          </cell>
          <cell r="BT27">
            <v>-1250000</v>
          </cell>
          <cell r="BU27">
            <v>-1250000</v>
          </cell>
          <cell r="BV27">
            <v>-1250000</v>
          </cell>
          <cell r="BW27">
            <v>-1250000</v>
          </cell>
          <cell r="BX27">
            <v>-1250000</v>
          </cell>
          <cell r="BY27">
            <v>-1250000</v>
          </cell>
          <cell r="BZ27">
            <v>-1250000</v>
          </cell>
          <cell r="CA27">
            <v>-1250000</v>
          </cell>
          <cell r="CB27">
            <v>-1250000</v>
          </cell>
          <cell r="CC27">
            <v>-1250000</v>
          </cell>
          <cell r="CD27">
            <v>-1250000</v>
          </cell>
          <cell r="CE27">
            <v>-1250000</v>
          </cell>
          <cell r="CF27">
            <v>-1250000</v>
          </cell>
          <cell r="CG27">
            <v>-1250000</v>
          </cell>
          <cell r="CH27">
            <v>-1250000</v>
          </cell>
          <cell r="CI27">
            <v>-1250000</v>
          </cell>
          <cell r="CJ27">
            <v>-1250000</v>
          </cell>
          <cell r="CK27">
            <v>0</v>
          </cell>
          <cell r="CL27">
            <v>0</v>
          </cell>
          <cell r="CM27">
            <v>0</v>
          </cell>
          <cell r="CN27">
            <v>0</v>
          </cell>
          <cell r="CO27">
            <v>0</v>
          </cell>
          <cell r="CP27">
            <v>0</v>
          </cell>
          <cell r="CQ27">
            <v>0</v>
          </cell>
          <cell r="CR27">
            <v>0</v>
          </cell>
          <cell r="CS27">
            <v>0</v>
          </cell>
          <cell r="CT27">
            <v>0</v>
          </cell>
          <cell r="CU27">
            <v>0</v>
          </cell>
          <cell r="CV27">
            <v>0</v>
          </cell>
        </row>
        <row r="28">
          <cell r="D28">
            <v>-16750</v>
          </cell>
          <cell r="E28">
            <v>-1472250.22</v>
          </cell>
          <cell r="F28">
            <v>0</v>
          </cell>
          <cell r="G28">
            <v>-794831</v>
          </cell>
          <cell r="H28">
            <v>0</v>
          </cell>
          <cell r="I28">
            <v>-30374.400000000001</v>
          </cell>
          <cell r="J28">
            <v>-15445293</v>
          </cell>
          <cell r="K28">
            <v>-183152</v>
          </cell>
          <cell r="L28">
            <v>-8508.32</v>
          </cell>
          <cell r="N28">
            <v>0</v>
          </cell>
          <cell r="O28">
            <v>-32663423</v>
          </cell>
          <cell r="P28">
            <v>-31053385</v>
          </cell>
          <cell r="Q28">
            <v>0</v>
          </cell>
          <cell r="R28">
            <v>0</v>
          </cell>
          <cell r="S28">
            <v>0</v>
          </cell>
          <cell r="T28">
            <v>0</v>
          </cell>
          <cell r="U28">
            <v>0</v>
          </cell>
          <cell r="V28">
            <v>-32557472</v>
          </cell>
          <cell r="W28">
            <v>-32734436</v>
          </cell>
          <cell r="X28">
            <v>-32279690</v>
          </cell>
          <cell r="Y28">
            <v>-588367</v>
          </cell>
          <cell r="Z28">
            <v>0</v>
          </cell>
          <cell r="AA28">
            <v>0</v>
          </cell>
          <cell r="AB28">
            <v>0</v>
          </cell>
          <cell r="AC28">
            <v>0</v>
          </cell>
          <cell r="AD28">
            <v>0</v>
          </cell>
          <cell r="AE28">
            <v>0</v>
          </cell>
          <cell r="AF28">
            <v>0</v>
          </cell>
          <cell r="AG28">
            <v>-32557472</v>
          </cell>
          <cell r="AH28">
            <v>-32734436</v>
          </cell>
          <cell r="AI28">
            <v>-32279690</v>
          </cell>
          <cell r="AJ28">
            <v>-588367</v>
          </cell>
          <cell r="AK28">
            <v>0</v>
          </cell>
          <cell r="AL28">
            <v>0</v>
          </cell>
          <cell r="AM28">
            <v>0</v>
          </cell>
          <cell r="AN28">
            <v>0</v>
          </cell>
          <cell r="AO28">
            <v>0</v>
          </cell>
        </row>
        <row r="29">
          <cell r="D29">
            <v>10828636.319999998</v>
          </cell>
          <cell r="E29">
            <v>15569367.319999998</v>
          </cell>
          <cell r="F29">
            <v>15316615.679999998</v>
          </cell>
          <cell r="G29">
            <v>8493768.1599999983</v>
          </cell>
          <cell r="H29">
            <v>10116088.159999998</v>
          </cell>
          <cell r="I29">
            <v>28082195.159999996</v>
          </cell>
          <cell r="J29">
            <v>12251588.229999997</v>
          </cell>
          <cell r="K29">
            <v>13462926.229999997</v>
          </cell>
          <cell r="L29">
            <v>42845202.989999995</v>
          </cell>
          <cell r="M29">
            <v>71118575.989999995</v>
          </cell>
          <cell r="N29">
            <v>71694546.989999995</v>
          </cell>
          <cell r="O29">
            <v>35532952.379999995</v>
          </cell>
          <cell r="P29">
            <v>2870849.3799999952</v>
          </cell>
          <cell r="Q29">
            <v>3025138.3799999952</v>
          </cell>
          <cell r="R29">
            <v>3508805.3799999952</v>
          </cell>
          <cell r="S29">
            <v>3757094.3799999952</v>
          </cell>
          <cell r="T29">
            <v>4571148.3799999952</v>
          </cell>
          <cell r="U29">
            <v>5299410.3799999952</v>
          </cell>
          <cell r="V29">
            <v>5703696.3799999952</v>
          </cell>
          <cell r="W29">
            <v>5864709.3799999952</v>
          </cell>
          <cell r="X29">
            <v>5656210.3799999952</v>
          </cell>
          <cell r="Y29">
            <v>4296178.3799999952</v>
          </cell>
          <cell r="Z29">
            <v>4906474.3799999952</v>
          </cell>
          <cell r="AA29">
            <v>5099297.3799999952</v>
          </cell>
          <cell r="AB29">
            <v>3948960.1899999958</v>
          </cell>
          <cell r="AC29">
            <v>4250267.1899999958</v>
          </cell>
          <cell r="AD29">
            <v>6211552.1899999958</v>
          </cell>
          <cell r="AE29">
            <v>8260872.1899999958</v>
          </cell>
          <cell r="AF29">
            <v>8784023.1899999958</v>
          </cell>
          <cell r="AG29">
            <v>12364960.189999996</v>
          </cell>
          <cell r="AH29">
            <v>20463104.189999998</v>
          </cell>
          <cell r="AI29">
            <v>22413958.999999996</v>
          </cell>
          <cell r="AJ29">
            <v>23877921.999999996</v>
          </cell>
          <cell r="AK29">
            <v>23877921.999999996</v>
          </cell>
          <cell r="AL29">
            <v>23877921.999999996</v>
          </cell>
          <cell r="AM29">
            <v>23877921.999999996</v>
          </cell>
          <cell r="AN29">
            <v>23877921.999999996</v>
          </cell>
          <cell r="AO29">
            <v>23877921.999999996</v>
          </cell>
          <cell r="AP29">
            <v>23877921.999999996</v>
          </cell>
          <cell r="AQ29">
            <v>23877921.999999996</v>
          </cell>
          <cell r="AR29">
            <v>23877921.999999996</v>
          </cell>
          <cell r="AS29">
            <v>23877921.999999996</v>
          </cell>
          <cell r="AT29">
            <v>23877921.999999996</v>
          </cell>
          <cell r="AU29">
            <v>23877921.999999996</v>
          </cell>
          <cell r="AV29">
            <v>23877921.999999996</v>
          </cell>
          <cell r="AW29">
            <v>23877921.999999996</v>
          </cell>
          <cell r="AX29">
            <v>23877921.999999996</v>
          </cell>
          <cell r="AY29">
            <v>23877921.999999996</v>
          </cell>
          <cell r="AZ29">
            <v>23877921.999999996</v>
          </cell>
          <cell r="BA29">
            <v>23877921.999999996</v>
          </cell>
          <cell r="BB29">
            <v>23877921.999999996</v>
          </cell>
          <cell r="BC29">
            <v>23877921.999999996</v>
          </cell>
          <cell r="BD29">
            <v>23877921.999999996</v>
          </cell>
          <cell r="BE29">
            <v>23877921.999999996</v>
          </cell>
          <cell r="BF29">
            <v>23877921.999999996</v>
          </cell>
          <cell r="BG29">
            <v>23877921.999999996</v>
          </cell>
          <cell r="BH29">
            <v>23877921.999999996</v>
          </cell>
          <cell r="BI29">
            <v>23877921.999999996</v>
          </cell>
          <cell r="BJ29">
            <v>23877921.999999996</v>
          </cell>
          <cell r="BK29">
            <v>23877921.999999996</v>
          </cell>
          <cell r="BL29">
            <v>23877921.999999996</v>
          </cell>
          <cell r="BM29">
            <v>23877921.999999996</v>
          </cell>
          <cell r="BN29">
            <v>23877921.999999996</v>
          </cell>
          <cell r="BO29">
            <v>23877921.999999996</v>
          </cell>
          <cell r="BP29">
            <v>23877921.999999996</v>
          </cell>
          <cell r="BQ29">
            <v>23877921.999999996</v>
          </cell>
          <cell r="BR29">
            <v>23877921.999999996</v>
          </cell>
          <cell r="BS29">
            <v>23877921.999999996</v>
          </cell>
          <cell r="BT29">
            <v>23877921.999999996</v>
          </cell>
          <cell r="BU29">
            <v>23877921.999999996</v>
          </cell>
          <cell r="BV29">
            <v>23877921.999999996</v>
          </cell>
          <cell r="BW29">
            <v>23877921.999999996</v>
          </cell>
          <cell r="BX29">
            <v>23877921.999999996</v>
          </cell>
          <cell r="BY29">
            <v>23877921.999999996</v>
          </cell>
          <cell r="BZ29">
            <v>23877921.999999996</v>
          </cell>
          <cell r="CA29">
            <v>23877921.999999996</v>
          </cell>
          <cell r="CB29">
            <v>23877921.999999996</v>
          </cell>
          <cell r="CC29">
            <v>23877921.999999996</v>
          </cell>
          <cell r="CD29">
            <v>23877921.999999996</v>
          </cell>
          <cell r="CE29">
            <v>23877921.999999996</v>
          </cell>
          <cell r="CF29">
            <v>23877921.999999996</v>
          </cell>
          <cell r="CG29">
            <v>23877921.999999996</v>
          </cell>
          <cell r="CH29">
            <v>23877921.999999996</v>
          </cell>
          <cell r="CI29">
            <v>23877921.999999996</v>
          </cell>
          <cell r="CJ29">
            <v>23877921.999999996</v>
          </cell>
          <cell r="CK29">
            <v>23877921.999999996</v>
          </cell>
          <cell r="CL29">
            <v>23877921.999999996</v>
          </cell>
          <cell r="CM29">
            <v>23877921.999999996</v>
          </cell>
          <cell r="CN29">
            <v>23877921.999999996</v>
          </cell>
          <cell r="CO29">
            <v>23877921.999999996</v>
          </cell>
          <cell r="CP29">
            <v>23877921.999999996</v>
          </cell>
          <cell r="CQ29">
            <v>23877921.999999996</v>
          </cell>
          <cell r="CR29">
            <v>23877921.999999996</v>
          </cell>
          <cell r="CS29">
            <v>23877921.999999996</v>
          </cell>
          <cell r="CT29">
            <v>23877921.999999996</v>
          </cell>
          <cell r="CU29">
            <v>23877921.999999996</v>
          </cell>
          <cell r="CV29">
            <v>23877921.999999996</v>
          </cell>
        </row>
        <row r="32">
          <cell r="D32">
            <v>44478119.690000013</v>
          </cell>
          <cell r="E32">
            <v>45424816.619999997</v>
          </cell>
          <cell r="F32">
            <v>45424817</v>
          </cell>
          <cell r="G32">
            <v>45739267.640000001</v>
          </cell>
          <cell r="H32">
            <v>52517627.640000001</v>
          </cell>
          <cell r="I32">
            <v>52580722.640000001</v>
          </cell>
          <cell r="J32">
            <v>52580722.640000001</v>
          </cell>
          <cell r="K32">
            <v>54165674.859999999</v>
          </cell>
          <cell r="L32">
            <v>54187883.859999999</v>
          </cell>
          <cell r="M32">
            <v>54193910.859999999</v>
          </cell>
          <cell r="N32">
            <v>58091869.859999999</v>
          </cell>
          <cell r="O32">
            <v>58091869.859999999</v>
          </cell>
          <cell r="P32">
            <v>58928637.859999999</v>
          </cell>
          <cell r="Q32">
            <v>63463701.859999999</v>
          </cell>
          <cell r="R32">
            <v>63618654.859999999</v>
          </cell>
          <cell r="S32">
            <v>63656195.859999999</v>
          </cell>
          <cell r="T32">
            <v>63670255.859999999</v>
          </cell>
          <cell r="U32">
            <v>63720779.859999999</v>
          </cell>
          <cell r="V32">
            <v>64082110.859999999</v>
          </cell>
          <cell r="W32">
            <v>64318730.859999999</v>
          </cell>
          <cell r="X32">
            <v>64383949.859999999</v>
          </cell>
          <cell r="Y32">
            <v>66016493.859999999</v>
          </cell>
          <cell r="Z32">
            <v>67579636.859999999</v>
          </cell>
          <cell r="AA32">
            <v>69886710.859999999</v>
          </cell>
          <cell r="AB32">
            <v>71125623.859999999</v>
          </cell>
          <cell r="AC32">
            <v>72878315.049999997</v>
          </cell>
          <cell r="AD32">
            <v>72921217.049999997</v>
          </cell>
          <cell r="AE32">
            <v>72951666.049999997</v>
          </cell>
          <cell r="AF32">
            <v>72951666.049999997</v>
          </cell>
          <cell r="AG32">
            <v>73238971.049999997</v>
          </cell>
          <cell r="AH32">
            <v>73797528.049999997</v>
          </cell>
          <cell r="AI32">
            <v>73869446.049999997</v>
          </cell>
          <cell r="AJ32">
            <v>74234491.049999997</v>
          </cell>
          <cell r="AK32">
            <v>74740435.049999997</v>
          </cell>
          <cell r="AL32">
            <v>76259345.638563633</v>
          </cell>
          <cell r="AM32">
            <v>77252089.389525518</v>
          </cell>
          <cell r="AN32">
            <v>78516475.708207101</v>
          </cell>
          <cell r="AO32">
            <v>79602484.637383744</v>
          </cell>
          <cell r="AP32">
            <v>80852484.637383744</v>
          </cell>
          <cell r="AQ32">
            <v>82102484.637383744</v>
          </cell>
          <cell r="AR32">
            <v>83352484.637383744</v>
          </cell>
          <cell r="AS32">
            <v>84602484.637383744</v>
          </cell>
          <cell r="AT32">
            <v>85852484.637383744</v>
          </cell>
          <cell r="AU32">
            <v>87102484.637383744</v>
          </cell>
          <cell r="AV32">
            <v>88352484.637383744</v>
          </cell>
          <cell r="AW32">
            <v>89602484.637383744</v>
          </cell>
          <cell r="AX32">
            <v>90852484.637383744</v>
          </cell>
          <cell r="AY32">
            <v>92102484.637383744</v>
          </cell>
          <cell r="AZ32">
            <v>93352484.637383744</v>
          </cell>
          <cell r="BA32">
            <v>94602484.637383744</v>
          </cell>
          <cell r="BB32">
            <v>95852484.637383744</v>
          </cell>
          <cell r="BC32">
            <v>97102484.637383744</v>
          </cell>
          <cell r="BD32">
            <v>98352484.637383744</v>
          </cell>
          <cell r="BE32">
            <v>99602484.637383744</v>
          </cell>
          <cell r="BF32">
            <v>100852484.63738374</v>
          </cell>
          <cell r="BG32">
            <v>102102484.63738374</v>
          </cell>
          <cell r="BH32">
            <v>103352484.63738374</v>
          </cell>
          <cell r="BI32">
            <v>104602484.63738374</v>
          </cell>
          <cell r="BJ32">
            <v>105852484.63738374</v>
          </cell>
          <cell r="BK32">
            <v>107102484.63738374</v>
          </cell>
          <cell r="BL32">
            <v>108352484.63738374</v>
          </cell>
          <cell r="BM32">
            <v>109602484.63738374</v>
          </cell>
          <cell r="BN32">
            <v>110852484.63738374</v>
          </cell>
          <cell r="BO32">
            <v>112102484.63738374</v>
          </cell>
          <cell r="BP32">
            <v>113352484.63738374</v>
          </cell>
          <cell r="BQ32">
            <v>114602484.63738374</v>
          </cell>
          <cell r="BR32">
            <v>115852484.63738374</v>
          </cell>
          <cell r="BS32">
            <v>117102484.63738374</v>
          </cell>
          <cell r="BT32">
            <v>118352484.63738374</v>
          </cell>
          <cell r="BU32">
            <v>119602484.63738374</v>
          </cell>
          <cell r="BV32">
            <v>120852484.63738374</v>
          </cell>
          <cell r="BW32">
            <v>122102484.63738374</v>
          </cell>
          <cell r="BX32">
            <v>123352484.63738374</v>
          </cell>
          <cell r="BY32">
            <v>124602484.63738374</v>
          </cell>
          <cell r="BZ32">
            <v>125852484.63738374</v>
          </cell>
          <cell r="CA32">
            <v>127102484.63738374</v>
          </cell>
          <cell r="CB32">
            <v>128352484.63738374</v>
          </cell>
          <cell r="CC32">
            <v>129602484.63738374</v>
          </cell>
          <cell r="CD32">
            <v>130852484.63738374</v>
          </cell>
          <cell r="CE32">
            <v>132102484.63738374</v>
          </cell>
          <cell r="CF32">
            <v>133352484.63738374</v>
          </cell>
          <cell r="CG32">
            <v>134602484.63738376</v>
          </cell>
          <cell r="CH32">
            <v>135852484.63738376</v>
          </cell>
          <cell r="CI32">
            <v>137102484.63738376</v>
          </cell>
          <cell r="CJ32">
            <v>138352484.63738376</v>
          </cell>
          <cell r="CK32">
            <v>139602484.63738376</v>
          </cell>
          <cell r="CL32">
            <v>139602484.63738376</v>
          </cell>
          <cell r="CM32">
            <v>139602484.63738376</v>
          </cell>
          <cell r="CN32">
            <v>139602484.63738376</v>
          </cell>
          <cell r="CO32">
            <v>139602484.63738376</v>
          </cell>
          <cell r="CP32">
            <v>139602484.63738376</v>
          </cell>
          <cell r="CQ32">
            <v>139602484.63738376</v>
          </cell>
          <cell r="CR32">
            <v>139602484.63738376</v>
          </cell>
          <cell r="CS32">
            <v>139602484.63738376</v>
          </cell>
          <cell r="CT32">
            <v>139602484.63738376</v>
          </cell>
          <cell r="CU32">
            <v>139602484.63738376</v>
          </cell>
          <cell r="CV32">
            <v>139602484.63738376</v>
          </cell>
        </row>
        <row r="33">
          <cell r="D33">
            <v>1627896.36</v>
          </cell>
          <cell r="E33">
            <v>0</v>
          </cell>
          <cell r="F33">
            <v>314451.64</v>
          </cell>
          <cell r="G33">
            <v>6778360</v>
          </cell>
          <cell r="H33">
            <v>63095</v>
          </cell>
          <cell r="I33">
            <v>0</v>
          </cell>
          <cell r="J33">
            <v>1582845.22</v>
          </cell>
          <cell r="K33">
            <v>22209</v>
          </cell>
          <cell r="L33">
            <v>6027</v>
          </cell>
          <cell r="M33">
            <v>3897959</v>
          </cell>
          <cell r="N33">
            <v>0</v>
          </cell>
          <cell r="O33">
            <v>836768</v>
          </cell>
          <cell r="P33">
            <v>4535064</v>
          </cell>
          <cell r="Q33">
            <v>154953</v>
          </cell>
          <cell r="R33">
            <v>37541</v>
          </cell>
          <cell r="S33">
            <v>0</v>
          </cell>
          <cell r="T33">
            <v>50524</v>
          </cell>
          <cell r="U33">
            <v>361331</v>
          </cell>
          <cell r="V33">
            <v>236620</v>
          </cell>
          <cell r="W33">
            <v>65219</v>
          </cell>
          <cell r="X33">
            <v>1632544</v>
          </cell>
          <cell r="Y33">
            <v>1563143</v>
          </cell>
          <cell r="Z33">
            <v>2307074</v>
          </cell>
          <cell r="AA33">
            <v>1238913</v>
          </cell>
          <cell r="AB33">
            <v>2026447.1899999997</v>
          </cell>
          <cell r="AC33">
            <v>42902</v>
          </cell>
          <cell r="AD33">
            <v>30449</v>
          </cell>
          <cell r="AE33">
            <v>0</v>
          </cell>
          <cell r="AF33">
            <v>287305</v>
          </cell>
          <cell r="AG33">
            <v>558557</v>
          </cell>
          <cell r="AH33">
            <v>71918</v>
          </cell>
          <cell r="AI33">
            <v>365045</v>
          </cell>
          <cell r="AJ33">
            <v>505944</v>
          </cell>
          <cell r="AK33">
            <v>1518910.5885636364</v>
          </cell>
          <cell r="AL33">
            <v>992743.75096188963</v>
          </cell>
          <cell r="AM33">
            <v>1264386.3186815763</v>
          </cell>
          <cell r="AN33">
            <v>1086008.9291766402</v>
          </cell>
          <cell r="AO33">
            <v>1250000</v>
          </cell>
          <cell r="AP33">
            <v>1250000</v>
          </cell>
          <cell r="AQ33">
            <v>1250000</v>
          </cell>
          <cell r="AR33">
            <v>1250000</v>
          </cell>
          <cell r="AS33">
            <v>1250000</v>
          </cell>
          <cell r="AT33">
            <v>1250000</v>
          </cell>
          <cell r="AU33">
            <v>1250000</v>
          </cell>
          <cell r="AV33">
            <v>1250000</v>
          </cell>
          <cell r="AW33">
            <v>1250000</v>
          </cell>
          <cell r="AX33">
            <v>1250000</v>
          </cell>
          <cell r="AY33">
            <v>1250000</v>
          </cell>
          <cell r="AZ33">
            <v>1250000</v>
          </cell>
          <cell r="BA33">
            <v>1250000</v>
          </cell>
          <cell r="BB33">
            <v>1250000</v>
          </cell>
          <cell r="BC33">
            <v>1250000</v>
          </cell>
          <cell r="BD33">
            <v>1250000</v>
          </cell>
          <cell r="BE33">
            <v>1250000</v>
          </cell>
          <cell r="BF33">
            <v>1250000</v>
          </cell>
          <cell r="BG33">
            <v>1250000</v>
          </cell>
          <cell r="BH33">
            <v>1250000</v>
          </cell>
          <cell r="BI33">
            <v>1250000</v>
          </cell>
          <cell r="BJ33">
            <v>1250000</v>
          </cell>
          <cell r="BK33">
            <v>1250000</v>
          </cell>
          <cell r="BL33">
            <v>1250000</v>
          </cell>
          <cell r="BM33">
            <v>1250000</v>
          </cell>
          <cell r="BN33">
            <v>1250000</v>
          </cell>
          <cell r="BO33">
            <v>1250000</v>
          </cell>
          <cell r="BP33">
            <v>1250000</v>
          </cell>
          <cell r="BQ33">
            <v>1250000</v>
          </cell>
          <cell r="BR33">
            <v>1250000</v>
          </cell>
          <cell r="BS33">
            <v>1250000</v>
          </cell>
          <cell r="BT33">
            <v>1250000</v>
          </cell>
          <cell r="BU33">
            <v>1250000</v>
          </cell>
          <cell r="BV33">
            <v>1250000</v>
          </cell>
          <cell r="BW33">
            <v>1250000</v>
          </cell>
          <cell r="BX33">
            <v>1250000</v>
          </cell>
          <cell r="BY33">
            <v>1250000</v>
          </cell>
          <cell r="BZ33">
            <v>1250000</v>
          </cell>
          <cell r="CA33">
            <v>1250000</v>
          </cell>
          <cell r="CB33">
            <v>1250000</v>
          </cell>
          <cell r="CC33">
            <v>1250000</v>
          </cell>
          <cell r="CD33">
            <v>1250000</v>
          </cell>
          <cell r="CE33">
            <v>1250000</v>
          </cell>
          <cell r="CF33">
            <v>1250000</v>
          </cell>
          <cell r="CG33">
            <v>1250000</v>
          </cell>
          <cell r="CH33">
            <v>1250000</v>
          </cell>
          <cell r="CI33">
            <v>1250000</v>
          </cell>
          <cell r="CJ33">
            <v>1250000</v>
          </cell>
          <cell r="CK33">
            <v>0</v>
          </cell>
          <cell r="CL33">
            <v>0</v>
          </cell>
          <cell r="CM33">
            <v>0</v>
          </cell>
          <cell r="CN33">
            <v>0</v>
          </cell>
          <cell r="CO33">
            <v>0</v>
          </cell>
          <cell r="CP33">
            <v>0</v>
          </cell>
          <cell r="CQ33">
            <v>0</v>
          </cell>
          <cell r="CR33">
            <v>0</v>
          </cell>
          <cell r="CS33">
            <v>0</v>
          </cell>
          <cell r="CT33">
            <v>0</v>
          </cell>
          <cell r="CU33">
            <v>0</v>
          </cell>
          <cell r="CV33">
            <v>0</v>
          </cell>
        </row>
        <row r="34">
          <cell r="D34">
            <v>0</v>
          </cell>
          <cell r="E34">
            <v>0</v>
          </cell>
          <cell r="F34">
            <v>0</v>
          </cell>
          <cell r="G34">
            <v>0</v>
          </cell>
          <cell r="H34">
            <v>0</v>
          </cell>
          <cell r="I34">
            <v>0</v>
          </cell>
          <cell r="J34">
            <v>2107</v>
          </cell>
          <cell r="K34">
            <v>0</v>
          </cell>
          <cell r="L34">
            <v>0</v>
          </cell>
          <cell r="M34">
            <v>0</v>
          </cell>
          <cell r="N34">
            <v>0</v>
          </cell>
          <cell r="O34">
            <v>0</v>
          </cell>
          <cell r="P34">
            <v>0</v>
          </cell>
          <cell r="Q34">
            <v>0</v>
          </cell>
          <cell r="R34">
            <v>0</v>
          </cell>
          <cell r="S34">
            <v>1406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row>
        <row r="35">
          <cell r="D35">
            <v>-681199.4300000146</v>
          </cell>
          <cell r="E35">
            <v>0.38</v>
          </cell>
          <cell r="F35">
            <v>-1</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273756</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row>
        <row r="36">
          <cell r="D36">
            <v>45424816.619999997</v>
          </cell>
          <cell r="E36">
            <v>45424817</v>
          </cell>
          <cell r="F36">
            <v>45739267.640000001</v>
          </cell>
          <cell r="G36">
            <v>52517627.640000001</v>
          </cell>
          <cell r="H36">
            <v>52580722.640000001</v>
          </cell>
          <cell r="I36">
            <v>52580722.640000001</v>
          </cell>
          <cell r="J36">
            <v>54165674.859999999</v>
          </cell>
          <cell r="K36">
            <v>54187883.859999999</v>
          </cell>
          <cell r="L36">
            <v>54193910.859999999</v>
          </cell>
          <cell r="M36">
            <v>58091869.859999999</v>
          </cell>
          <cell r="N36">
            <v>58091869.859999999</v>
          </cell>
          <cell r="O36">
            <v>58928637.859999999</v>
          </cell>
          <cell r="P36">
            <v>63463701.859999999</v>
          </cell>
          <cell r="Q36">
            <v>63618654.859999999</v>
          </cell>
          <cell r="R36">
            <v>63656195.859999999</v>
          </cell>
          <cell r="S36">
            <v>63670255.859999999</v>
          </cell>
          <cell r="T36">
            <v>63720779.859999999</v>
          </cell>
          <cell r="U36">
            <v>64082110.859999999</v>
          </cell>
          <cell r="V36">
            <v>64318730.859999999</v>
          </cell>
          <cell r="W36">
            <v>64383949.859999999</v>
          </cell>
          <cell r="X36">
            <v>66016493.859999999</v>
          </cell>
          <cell r="Y36">
            <v>67579636.859999999</v>
          </cell>
          <cell r="Z36">
            <v>69886710.859999999</v>
          </cell>
          <cell r="AA36">
            <v>71125623.859999999</v>
          </cell>
          <cell r="AB36">
            <v>72878315.049999997</v>
          </cell>
          <cell r="AC36">
            <v>72921217.049999997</v>
          </cell>
          <cell r="AD36">
            <v>72951666.049999997</v>
          </cell>
          <cell r="AE36">
            <v>72951666.049999997</v>
          </cell>
          <cell r="AF36">
            <v>73238971.049999997</v>
          </cell>
          <cell r="AG36">
            <v>73797528.049999997</v>
          </cell>
          <cell r="AH36">
            <v>73869446.049999997</v>
          </cell>
          <cell r="AI36">
            <v>74234491.049999997</v>
          </cell>
          <cell r="AJ36">
            <v>74740435.049999997</v>
          </cell>
          <cell r="AK36">
            <v>76259345.638563633</v>
          </cell>
          <cell r="AL36">
            <v>77252089.389525518</v>
          </cell>
          <cell r="AM36">
            <v>78516475.708207101</v>
          </cell>
          <cell r="AN36">
            <v>79602484.637383744</v>
          </cell>
          <cell r="AO36">
            <v>80852484.637383744</v>
          </cell>
          <cell r="AP36">
            <v>82102484.637383744</v>
          </cell>
          <cell r="AQ36">
            <v>83352484.637383744</v>
          </cell>
          <cell r="AR36">
            <v>84602484.637383744</v>
          </cell>
          <cell r="AS36">
            <v>85852484.637383744</v>
          </cell>
          <cell r="AT36">
            <v>87102484.637383744</v>
          </cell>
          <cell r="AU36">
            <v>88352484.637383744</v>
          </cell>
          <cell r="AV36">
            <v>89602484.637383744</v>
          </cell>
          <cell r="AW36">
            <v>90852484.637383744</v>
          </cell>
          <cell r="AX36">
            <v>92102484.637383744</v>
          </cell>
          <cell r="AY36">
            <v>93352484.637383744</v>
          </cell>
          <cell r="AZ36">
            <v>94602484.637383744</v>
          </cell>
          <cell r="BA36">
            <v>95852484.637383744</v>
          </cell>
          <cell r="BB36">
            <v>97102484.637383744</v>
          </cell>
          <cell r="BC36">
            <v>98352484.637383744</v>
          </cell>
          <cell r="BD36">
            <v>99602484.637383744</v>
          </cell>
          <cell r="BE36">
            <v>100852484.63738374</v>
          </cell>
          <cell r="BF36">
            <v>102102484.63738374</v>
          </cell>
          <cell r="BG36">
            <v>103352484.63738374</v>
          </cell>
          <cell r="BH36">
            <v>104602484.63738374</v>
          </cell>
          <cell r="BI36">
            <v>105852484.63738374</v>
          </cell>
          <cell r="BJ36">
            <v>107102484.63738374</v>
          </cell>
          <cell r="BK36">
            <v>108352484.63738374</v>
          </cell>
          <cell r="BL36">
            <v>109602484.63738374</v>
          </cell>
          <cell r="BM36">
            <v>110852484.63738374</v>
          </cell>
          <cell r="BN36">
            <v>112102484.63738374</v>
          </cell>
          <cell r="BO36">
            <v>113352484.63738374</v>
          </cell>
          <cell r="BP36">
            <v>114602484.63738374</v>
          </cell>
          <cell r="BQ36">
            <v>115852484.63738374</v>
          </cell>
          <cell r="BR36">
            <v>117102484.63738374</v>
          </cell>
          <cell r="BS36">
            <v>118352484.63738374</v>
          </cell>
          <cell r="BT36">
            <v>119602484.63738374</v>
          </cell>
          <cell r="BU36">
            <v>120852484.63738374</v>
          </cell>
          <cell r="BV36">
            <v>122102484.63738374</v>
          </cell>
          <cell r="BW36">
            <v>123352484.63738374</v>
          </cell>
          <cell r="BX36">
            <v>124602484.63738374</v>
          </cell>
          <cell r="BY36">
            <v>125852484.63738374</v>
          </cell>
          <cell r="BZ36">
            <v>127102484.63738374</v>
          </cell>
          <cell r="CA36">
            <v>128352484.63738374</v>
          </cell>
          <cell r="CB36">
            <v>129602484.63738374</v>
          </cell>
          <cell r="CC36">
            <v>130852484.63738374</v>
          </cell>
          <cell r="CD36">
            <v>132102484.63738374</v>
          </cell>
          <cell r="CE36">
            <v>133352484.63738374</v>
          </cell>
          <cell r="CF36">
            <v>134602484.63738376</v>
          </cell>
          <cell r="CG36">
            <v>135852484.63738376</v>
          </cell>
          <cell r="CH36">
            <v>137102484.63738376</v>
          </cell>
          <cell r="CI36">
            <v>138352484.63738376</v>
          </cell>
          <cell r="CJ36">
            <v>139602484.63738376</v>
          </cell>
          <cell r="CK36">
            <v>139602484.63738376</v>
          </cell>
          <cell r="CL36">
            <v>139602484.63738376</v>
          </cell>
          <cell r="CM36">
            <v>139602484.63738376</v>
          </cell>
          <cell r="CN36">
            <v>139602484.63738376</v>
          </cell>
          <cell r="CO36">
            <v>139602484.63738376</v>
          </cell>
          <cell r="CP36">
            <v>139602484.63738376</v>
          </cell>
          <cell r="CQ36">
            <v>139602484.63738376</v>
          </cell>
          <cell r="CR36">
            <v>139602484.63738376</v>
          </cell>
          <cell r="CS36">
            <v>139602484.63738376</v>
          </cell>
          <cell r="CT36">
            <v>139602484.63738376</v>
          </cell>
          <cell r="CU36">
            <v>139602484.63738376</v>
          </cell>
          <cell r="CV36">
            <v>139602484.63738376</v>
          </cell>
        </row>
        <row r="40">
          <cell r="D40">
            <v>-22209605.040000003</v>
          </cell>
          <cell r="E40">
            <v>-21932940.600000001</v>
          </cell>
          <cell r="F40">
            <v>-22348128.399999999</v>
          </cell>
          <cell r="G40">
            <v>-22763315.399999999</v>
          </cell>
          <cell r="H40">
            <v>-23179668.399999999</v>
          </cell>
          <cell r="I40">
            <v>-23597113.719999999</v>
          </cell>
          <cell r="J40">
            <v>-24139939.91</v>
          </cell>
          <cell r="K40">
            <v>-24708374.210000001</v>
          </cell>
          <cell r="L40">
            <v>-25177228.390000001</v>
          </cell>
          <cell r="M40">
            <v>-25646082.57</v>
          </cell>
          <cell r="N40">
            <v>-26286746.990000002</v>
          </cell>
          <cell r="O40">
            <v>-26927633.790000003</v>
          </cell>
          <cell r="P40">
            <v>-28740118.300000004</v>
          </cell>
          <cell r="Q40">
            <v>-29394299.240000006</v>
          </cell>
          <cell r="R40">
            <v>-30062957.240000006</v>
          </cell>
          <cell r="S40">
            <v>-30731614.240000006</v>
          </cell>
          <cell r="T40">
            <v>-31400271.240000006</v>
          </cell>
          <cell r="U40">
            <v>-32071984.800000004</v>
          </cell>
          <cell r="V40">
            <v>-32733666.910000004</v>
          </cell>
          <cell r="W40">
            <v>-33428297.730000004</v>
          </cell>
          <cell r="X40">
            <v>-34213699.230000004</v>
          </cell>
          <cell r="Y40">
            <v>-35087403.350000001</v>
          </cell>
          <cell r="Z40">
            <v>-36013984.859999999</v>
          </cell>
          <cell r="AA40">
            <v>-36935475</v>
          </cell>
          <cell r="AB40">
            <v>-37840816.009999998</v>
          </cell>
          <cell r="AC40">
            <v>-38767579</v>
          </cell>
          <cell r="AD40">
            <v>-39728586.700000003</v>
          </cell>
          <cell r="AE40">
            <v>-40796797.990000002</v>
          </cell>
          <cell r="AF40">
            <v>-41931075.039999999</v>
          </cell>
          <cell r="AG40">
            <v>-42840759.039999999</v>
          </cell>
          <cell r="AH40">
            <v>-44043732.409999996</v>
          </cell>
          <cell r="AI40">
            <v>-45331506.259999998</v>
          </cell>
          <cell r="AJ40">
            <v>-46718493.579999998</v>
          </cell>
          <cell r="AK40">
            <v>-48128867.149999999</v>
          </cell>
          <cell r="AL40">
            <v>-49578944.149999999</v>
          </cell>
          <cell r="AM40">
            <v>-51083195.149999999</v>
          </cell>
          <cell r="AN40">
            <v>-52675133.149999999</v>
          </cell>
          <cell r="AO40">
            <v>-54442301.149999999</v>
          </cell>
          <cell r="AP40">
            <v>-56432946.43705292</v>
          </cell>
          <cell r="AQ40">
            <v>-58794543.226596192</v>
          </cell>
          <cell r="AR40">
            <v>-61248877.891762048</v>
          </cell>
          <cell r="AS40">
            <v>-63888688.308173083</v>
          </cell>
          <cell r="AT40">
            <v>-66621236.600206703</v>
          </cell>
          <cell r="AU40">
            <v>-69539260.643485501</v>
          </cell>
          <cell r="AV40">
            <v>-72596391.500198171</v>
          </cell>
          <cell r="AW40">
            <v>-75792629.170344725</v>
          </cell>
          <cell r="AX40">
            <v>-79081604.716113865</v>
          </cell>
          <cell r="AY40">
            <v>-82463318.137505591</v>
          </cell>
          <cell r="AZ40">
            <v>-85984138.372331202</v>
          </cell>
          <cell r="BA40">
            <v>-89597696.482779399</v>
          </cell>
          <cell r="BB40">
            <v>-93307516.508123845</v>
          </cell>
          <cell r="BC40">
            <v>-97209860.363260776</v>
          </cell>
          <cell r="BD40">
            <v>-101400989.96308644</v>
          </cell>
          <cell r="BE40">
            <v>-105688381.47780836</v>
          </cell>
          <cell r="BF40">
            <v>-110120165.86487465</v>
          </cell>
          <cell r="BG40">
            <v>-114744474.08173342</v>
          </cell>
          <cell r="BH40">
            <v>-119465044.21348844</v>
          </cell>
          <cell r="BI40">
            <v>-124281876.26013972</v>
          </cell>
          <cell r="BJ40">
            <v>-129194970.22168723</v>
          </cell>
          <cell r="BK40">
            <v>-134204326.09813099</v>
          </cell>
          <cell r="BL40">
            <v>-139454336.76181537</v>
          </cell>
          <cell r="BM40">
            <v>-144800609.34039599</v>
          </cell>
          <cell r="BN40">
            <v>-150196841.85280776</v>
          </cell>
          <cell r="BO40">
            <v>-155593074.36521953</v>
          </cell>
          <cell r="BP40">
            <v>-161089226.74529362</v>
          </cell>
          <cell r="BQ40">
            <v>-166635339.05919883</v>
          </cell>
          <cell r="BR40">
            <v>-172331331.1745975</v>
          </cell>
          <cell r="BS40">
            <v>-178127243.15765849</v>
          </cell>
          <cell r="BT40">
            <v>-184073034.94221291</v>
          </cell>
          <cell r="BU40">
            <v>-190218666.46209195</v>
          </cell>
          <cell r="BV40">
            <v>-196514177.78346443</v>
          </cell>
          <cell r="BW40">
            <v>-203009528.84016153</v>
          </cell>
          <cell r="BX40">
            <v>-209654759.6983521</v>
          </cell>
          <cell r="BY40">
            <v>-216549790.22569841</v>
          </cell>
          <cell r="BZ40">
            <v>-223548537.5756782</v>
          </cell>
          <cell r="CA40">
            <v>-230547284.92565799</v>
          </cell>
          <cell r="CB40">
            <v>-237649749.09827125</v>
          </cell>
          <cell r="CC40">
            <v>-244855930.09351796</v>
          </cell>
          <cell r="CD40">
            <v>-252165827.91139814</v>
          </cell>
          <cell r="CE40">
            <v>-259579442.5519118</v>
          </cell>
          <cell r="CF40">
            <v>-267096774.01505893</v>
          </cell>
          <cell r="CG40">
            <v>-274717822.30083954</v>
          </cell>
          <cell r="CH40">
            <v>-282442587.4092536</v>
          </cell>
          <cell r="CI40">
            <v>-290271069.34030116</v>
          </cell>
          <cell r="CJ40">
            <v>-298203268.09398216</v>
          </cell>
          <cell r="CK40">
            <v>-306135466.84766316</v>
          </cell>
          <cell r="CL40">
            <v>-306135466.84766316</v>
          </cell>
          <cell r="CM40">
            <v>-306135466.84766316</v>
          </cell>
          <cell r="CN40">
            <v>-306135466.84766316</v>
          </cell>
          <cell r="CO40">
            <v>-306135466.84766316</v>
          </cell>
          <cell r="CP40">
            <v>-306135466.84766316</v>
          </cell>
          <cell r="CQ40">
            <v>-306135466.84766316</v>
          </cell>
          <cell r="CR40">
            <v>-306135466.84766316</v>
          </cell>
          <cell r="CS40">
            <v>-306135466.84766316</v>
          </cell>
          <cell r="CT40">
            <v>-306135466.84766316</v>
          </cell>
          <cell r="CU40">
            <v>-306135466.84766316</v>
          </cell>
          <cell r="CV40">
            <v>-306135466.84766316</v>
          </cell>
        </row>
        <row r="41">
          <cell r="D41">
            <v>-419378</v>
          </cell>
          <cell r="E41">
            <v>-415187.4</v>
          </cell>
          <cell r="F41">
            <v>-415187</v>
          </cell>
          <cell r="G41">
            <v>-416353</v>
          </cell>
          <cell r="H41">
            <v>-417445.32</v>
          </cell>
          <cell r="I41">
            <v>-542826.18999999994</v>
          </cell>
          <cell r="J41">
            <v>-568434.30000000005</v>
          </cell>
          <cell r="K41">
            <v>-468854.18</v>
          </cell>
          <cell r="L41">
            <v>-468854.18</v>
          </cell>
          <cell r="M41">
            <v>-640664.42000000004</v>
          </cell>
          <cell r="N41">
            <v>-640886.80000000005</v>
          </cell>
          <cell r="O41">
            <v>-611261.51</v>
          </cell>
          <cell r="P41">
            <v>-578998.93999999994</v>
          </cell>
          <cell r="Q41">
            <v>-623706</v>
          </cell>
          <cell r="R41">
            <v>-623706</v>
          </cell>
          <cell r="S41">
            <v>-623706</v>
          </cell>
          <cell r="T41">
            <v>-626761.56000000006</v>
          </cell>
          <cell r="U41">
            <v>-629817.11</v>
          </cell>
          <cell r="V41">
            <v>-675035.82</v>
          </cell>
          <cell r="W41">
            <v>-765804.5</v>
          </cell>
          <cell r="X41">
            <v>-854109.12</v>
          </cell>
          <cell r="Y41">
            <v>-906985.51</v>
          </cell>
          <cell r="Z41">
            <v>-878928.83</v>
          </cell>
          <cell r="AA41">
            <v>-896292.01</v>
          </cell>
          <cell r="AB41">
            <v>-915360</v>
          </cell>
          <cell r="AC41">
            <v>-943017.7</v>
          </cell>
          <cell r="AD41">
            <v>-1037644.29</v>
          </cell>
          <cell r="AE41">
            <v>-1128867.05</v>
          </cell>
          <cell r="AF41">
            <v>-909684</v>
          </cell>
          <cell r="AG41">
            <v>-1184984.3700000001</v>
          </cell>
          <cell r="AH41">
            <v>-1269783.8500000001</v>
          </cell>
          <cell r="AI41">
            <v>-1368998.3199999998</v>
          </cell>
          <cell r="AJ41">
            <v>-1392383.5699999998</v>
          </cell>
          <cell r="AK41">
            <v>-1450077</v>
          </cell>
          <cell r="AL41">
            <v>-1504251</v>
          </cell>
          <cell r="AM41">
            <v>-1591938</v>
          </cell>
          <cell r="AN41">
            <v>-1767168</v>
          </cell>
          <cell r="AO41">
            <v>-1990645.2870529245</v>
          </cell>
          <cell r="AP41">
            <v>-2361596.7895432729</v>
          </cell>
          <cell r="AQ41">
            <v>-2454334.6651658597</v>
          </cell>
          <cell r="AR41">
            <v>-2639810.4164110343</v>
          </cell>
          <cell r="AS41">
            <v>-2732548.2920336211</v>
          </cell>
          <cell r="AT41">
            <v>-2918024.0432787957</v>
          </cell>
          <cell r="AU41">
            <v>-3057130.8567126761</v>
          </cell>
          <cell r="AV41">
            <v>-3196237.6701465566</v>
          </cell>
          <cell r="AW41">
            <v>-3288975.5457691443</v>
          </cell>
          <cell r="AX41">
            <v>-3381713.4213917311</v>
          </cell>
          <cell r="AY41">
            <v>-3520820.234825612</v>
          </cell>
          <cell r="AZ41">
            <v>-3613558.1104481993</v>
          </cell>
          <cell r="BA41">
            <v>-3709820.0253444444</v>
          </cell>
          <cell r="BB41">
            <v>-3902343.8551369356</v>
          </cell>
          <cell r="BC41">
            <v>-4191129.5998256714</v>
          </cell>
          <cell r="BD41">
            <v>-4287391.514721917</v>
          </cell>
          <cell r="BE41">
            <v>-4431784.3870662851</v>
          </cell>
          <cell r="BF41">
            <v>-4624308.2168587763</v>
          </cell>
          <cell r="BG41">
            <v>-4720570.1317550223</v>
          </cell>
          <cell r="BH41">
            <v>-4816832.0466512674</v>
          </cell>
          <cell r="BI41">
            <v>-4913093.9615475126</v>
          </cell>
          <cell r="BJ41">
            <v>-5009355.8764437586</v>
          </cell>
          <cell r="BK41">
            <v>-5250010.6636843728</v>
          </cell>
          <cell r="BL41">
            <v>-5346272.578580617</v>
          </cell>
          <cell r="BM41">
            <v>-5396232.5124117685</v>
          </cell>
          <cell r="BN41">
            <v>-5396232.5124117685</v>
          </cell>
          <cell r="BO41">
            <v>-5496152.3800740717</v>
          </cell>
          <cell r="BP41">
            <v>-5546112.3139052233</v>
          </cell>
          <cell r="BQ41">
            <v>-5695992.1153986771</v>
          </cell>
          <cell r="BR41">
            <v>-5795911.9830609802</v>
          </cell>
          <cell r="BS41">
            <v>-5945791.7845544349</v>
          </cell>
          <cell r="BT41">
            <v>-6145631.5198790394</v>
          </cell>
          <cell r="BU41">
            <v>-6295511.3213724941</v>
          </cell>
          <cell r="BV41">
            <v>-6495351.0566970985</v>
          </cell>
          <cell r="BW41">
            <v>-6645230.8581905533</v>
          </cell>
          <cell r="BX41">
            <v>-6895030.5273463102</v>
          </cell>
          <cell r="BY41">
            <v>-6998747.3499797797</v>
          </cell>
          <cell r="BZ41">
            <v>-6998747.3499797797</v>
          </cell>
          <cell r="CA41">
            <v>-7102464.1726132501</v>
          </cell>
          <cell r="CB41">
            <v>-7206180.9952467214</v>
          </cell>
          <cell r="CC41">
            <v>-7309897.8178801909</v>
          </cell>
          <cell r="CD41">
            <v>-7413614.6405136622</v>
          </cell>
          <cell r="CE41">
            <v>-7517331.4631471336</v>
          </cell>
          <cell r="CF41">
            <v>-7621048.2857806031</v>
          </cell>
          <cell r="CG41">
            <v>-7724765.1084140735</v>
          </cell>
          <cell r="CH41">
            <v>-7828481.9310475439</v>
          </cell>
          <cell r="CI41">
            <v>-7932198.7536810143</v>
          </cell>
          <cell r="CJ41">
            <v>-7932198.7536810143</v>
          </cell>
          <cell r="CK41">
            <v>0</v>
          </cell>
          <cell r="CL41">
            <v>0</v>
          </cell>
          <cell r="CM41">
            <v>0</v>
          </cell>
          <cell r="CN41">
            <v>0</v>
          </cell>
          <cell r="CO41">
            <v>0</v>
          </cell>
          <cell r="CP41">
            <v>0</v>
          </cell>
          <cell r="CQ41">
            <v>0</v>
          </cell>
          <cell r="CR41">
            <v>0</v>
          </cell>
          <cell r="CS41">
            <v>0</v>
          </cell>
          <cell r="CT41">
            <v>0</v>
          </cell>
          <cell r="CU41">
            <v>0</v>
          </cell>
          <cell r="CV41">
            <v>0</v>
          </cell>
        </row>
        <row r="42">
          <cell r="D42">
            <v>69800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22965.310000002297</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row>
        <row r="43">
          <cell r="D43">
            <v>-1957.55999999865</v>
          </cell>
          <cell r="E43">
            <v>-0.4</v>
          </cell>
          <cell r="F43">
            <v>0</v>
          </cell>
          <cell r="G43">
            <v>0</v>
          </cell>
          <cell r="H43">
            <v>0</v>
          </cell>
          <cell r="I43">
            <v>0</v>
          </cell>
          <cell r="J43">
            <v>0</v>
          </cell>
          <cell r="K43">
            <v>0</v>
          </cell>
          <cell r="L43">
            <v>0.91</v>
          </cell>
          <cell r="M43">
            <v>0.93</v>
          </cell>
          <cell r="N43">
            <v>0</v>
          </cell>
          <cell r="O43">
            <v>-1201223</v>
          </cell>
          <cell r="P43">
            <v>-75182</v>
          </cell>
          <cell r="Q43">
            <v>-44952</v>
          </cell>
          <cell r="R43">
            <v>-44951</v>
          </cell>
          <cell r="S43">
            <v>-44951</v>
          </cell>
          <cell r="T43">
            <v>-44952</v>
          </cell>
          <cell r="U43">
            <v>-31865</v>
          </cell>
          <cell r="V43">
            <v>-19595</v>
          </cell>
          <cell r="W43">
            <v>-19597</v>
          </cell>
          <cell r="X43">
            <v>-19595</v>
          </cell>
          <cell r="Y43">
            <v>-19596</v>
          </cell>
          <cell r="Z43">
            <v>-19596</v>
          </cell>
          <cell r="AA43">
            <v>-9049</v>
          </cell>
          <cell r="AB43">
            <v>-11402.990000002086</v>
          </cell>
          <cell r="AC43">
            <v>-17990</v>
          </cell>
          <cell r="AD43">
            <v>-30567</v>
          </cell>
          <cell r="AE43">
            <v>-5410</v>
          </cell>
          <cell r="AF43">
            <v>0</v>
          </cell>
          <cell r="AG43">
            <v>-17989</v>
          </cell>
          <cell r="AH43">
            <v>-17990</v>
          </cell>
          <cell r="AI43">
            <v>-17989</v>
          </cell>
          <cell r="AJ43">
            <v>-1799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row>
        <row r="44">
          <cell r="D44">
            <v>-21932940.600000001</v>
          </cell>
          <cell r="E44">
            <v>-22348128.399999999</v>
          </cell>
          <cell r="F44">
            <v>-22763315.399999999</v>
          </cell>
          <cell r="G44">
            <v>-23179668.399999999</v>
          </cell>
          <cell r="H44">
            <v>-23597113.719999999</v>
          </cell>
          <cell r="I44">
            <v>-24139939.91</v>
          </cell>
          <cell r="J44">
            <v>-24708374.210000001</v>
          </cell>
          <cell r="K44">
            <v>-25177228.390000001</v>
          </cell>
          <cell r="L44">
            <v>-25646082.57</v>
          </cell>
          <cell r="M44">
            <v>-26286746.990000002</v>
          </cell>
          <cell r="N44">
            <v>-26927633.790000003</v>
          </cell>
          <cell r="O44">
            <v>-28740118.300000004</v>
          </cell>
          <cell r="P44">
            <v>-29394299.240000006</v>
          </cell>
          <cell r="Q44">
            <v>-30062957.240000006</v>
          </cell>
          <cell r="R44">
            <v>-30731614.240000006</v>
          </cell>
          <cell r="S44">
            <v>-31400271.240000006</v>
          </cell>
          <cell r="T44">
            <v>-32071984.800000004</v>
          </cell>
          <cell r="U44">
            <v>-32733666.910000004</v>
          </cell>
          <cell r="V44">
            <v>-33428297.730000004</v>
          </cell>
          <cell r="W44">
            <v>-34213699.230000004</v>
          </cell>
          <cell r="X44">
            <v>-35087403.350000001</v>
          </cell>
          <cell r="Y44">
            <v>-36013984.859999999</v>
          </cell>
          <cell r="Z44">
            <v>-36935475</v>
          </cell>
          <cell r="AA44">
            <v>-37840816.009999998</v>
          </cell>
          <cell r="AB44">
            <v>-38767579</v>
          </cell>
          <cell r="AC44">
            <v>-39728586.700000003</v>
          </cell>
          <cell r="AD44">
            <v>-40796797.990000002</v>
          </cell>
          <cell r="AE44">
            <v>-41931075.039999999</v>
          </cell>
          <cell r="AF44">
            <v>-42840759.039999999</v>
          </cell>
          <cell r="AG44">
            <v>-44043732.409999996</v>
          </cell>
          <cell r="AH44">
            <v>-45331506.259999998</v>
          </cell>
          <cell r="AI44">
            <v>-46718493.579999998</v>
          </cell>
          <cell r="AJ44">
            <v>-48128867.149999999</v>
          </cell>
          <cell r="AK44">
            <v>-49578944.149999999</v>
          </cell>
          <cell r="AL44">
            <v>-51083195.149999999</v>
          </cell>
          <cell r="AM44">
            <v>-52675133.149999999</v>
          </cell>
          <cell r="AN44">
            <v>-54442301.149999999</v>
          </cell>
          <cell r="AO44">
            <v>-56432946.43705292</v>
          </cell>
          <cell r="AP44">
            <v>-58794543.226596192</v>
          </cell>
          <cell r="AQ44">
            <v>-61248877.891762048</v>
          </cell>
          <cell r="AR44">
            <v>-63888688.308173083</v>
          </cell>
          <cell r="AS44">
            <v>-66621236.600206703</v>
          </cell>
          <cell r="AT44">
            <v>-69539260.643485501</v>
          </cell>
          <cell r="AU44">
            <v>-72596391.500198171</v>
          </cell>
          <cell r="AV44">
            <v>-75792629.170344725</v>
          </cell>
          <cell r="AW44">
            <v>-79081604.716113865</v>
          </cell>
          <cell r="AX44">
            <v>-82463318.137505591</v>
          </cell>
          <cell r="AY44">
            <v>-85984138.372331202</v>
          </cell>
          <cell r="AZ44">
            <v>-89597696.482779399</v>
          </cell>
          <cell r="BA44">
            <v>-93307516.508123845</v>
          </cell>
          <cell r="BB44">
            <v>-97209860.363260776</v>
          </cell>
          <cell r="BC44">
            <v>-101400989.96308644</v>
          </cell>
          <cell r="BD44">
            <v>-105688381.47780836</v>
          </cell>
          <cell r="BE44">
            <v>-110120165.86487465</v>
          </cell>
          <cell r="BF44">
            <v>-114744474.08173342</v>
          </cell>
          <cell r="BG44">
            <v>-119465044.21348844</v>
          </cell>
          <cell r="BH44">
            <v>-124281876.26013972</v>
          </cell>
          <cell r="BI44">
            <v>-129194970.22168723</v>
          </cell>
          <cell r="BJ44">
            <v>-134204326.09813099</v>
          </cell>
          <cell r="BK44">
            <v>-139454336.76181537</v>
          </cell>
          <cell r="BL44">
            <v>-144800609.34039599</v>
          </cell>
          <cell r="BM44">
            <v>-150196841.85280776</v>
          </cell>
          <cell r="BN44">
            <v>-155593074.36521953</v>
          </cell>
          <cell r="BO44">
            <v>-161089226.74529362</v>
          </cell>
          <cell r="BP44">
            <v>-166635339.05919883</v>
          </cell>
          <cell r="BQ44">
            <v>-172331331.1745975</v>
          </cell>
          <cell r="BR44">
            <v>-178127243.15765849</v>
          </cell>
          <cell r="BS44">
            <v>-184073034.94221291</v>
          </cell>
          <cell r="BT44">
            <v>-190218666.46209195</v>
          </cell>
          <cell r="BU44">
            <v>-196514177.78346443</v>
          </cell>
          <cell r="BV44">
            <v>-203009528.84016153</v>
          </cell>
          <cell r="BW44">
            <v>-209654759.6983521</v>
          </cell>
          <cell r="BX44">
            <v>-216549790.22569841</v>
          </cell>
          <cell r="BY44">
            <v>-223548537.5756782</v>
          </cell>
          <cell r="BZ44">
            <v>-230547284.92565799</v>
          </cell>
          <cell r="CA44">
            <v>-237649749.09827125</v>
          </cell>
          <cell r="CB44">
            <v>-244855930.09351796</v>
          </cell>
          <cell r="CC44">
            <v>-252165827.91139814</v>
          </cell>
          <cell r="CD44">
            <v>-259579442.5519118</v>
          </cell>
          <cell r="CE44">
            <v>-267096774.01505893</v>
          </cell>
          <cell r="CF44">
            <v>-274717822.30083954</v>
          </cell>
          <cell r="CG44">
            <v>-282442587.4092536</v>
          </cell>
          <cell r="CH44">
            <v>-290271069.34030116</v>
          </cell>
          <cell r="CI44">
            <v>-298203268.09398216</v>
          </cell>
          <cell r="CJ44">
            <v>-306135466.84766316</v>
          </cell>
          <cell r="CK44">
            <v>-306135466.84766316</v>
          </cell>
          <cell r="CL44">
            <v>-306135466.84766316</v>
          </cell>
          <cell r="CM44">
            <v>-306135466.84766316</v>
          </cell>
          <cell r="CN44">
            <v>-306135466.84766316</v>
          </cell>
          <cell r="CO44">
            <v>-306135466.84766316</v>
          </cell>
          <cell r="CP44">
            <v>-306135466.84766316</v>
          </cell>
          <cell r="CQ44">
            <v>-306135466.84766316</v>
          </cell>
          <cell r="CR44">
            <v>-306135466.84766316</v>
          </cell>
          <cell r="CS44">
            <v>-306135466.84766316</v>
          </cell>
          <cell r="CT44">
            <v>-306135466.84766316</v>
          </cell>
          <cell r="CU44">
            <v>-306135466.84766316</v>
          </cell>
          <cell r="CV44">
            <v>-306135466.84766316</v>
          </cell>
        </row>
        <row r="47">
          <cell r="D47">
            <v>-4675023.55</v>
          </cell>
          <cell r="E47">
            <v>-4677416.92</v>
          </cell>
          <cell r="F47">
            <v>-4818478.67</v>
          </cell>
          <cell r="G47">
            <v>-5038403.67</v>
          </cell>
          <cell r="H47">
            <v>-5231475</v>
          </cell>
          <cell r="I47">
            <v>-5372216.9199999999</v>
          </cell>
          <cell r="J47">
            <v>-5517590.3799999999</v>
          </cell>
          <cell r="K47">
            <v>-5657583.7699999996</v>
          </cell>
          <cell r="L47">
            <v>-5798342.4199999999</v>
          </cell>
          <cell r="M47">
            <v>-5944122.0199999996</v>
          </cell>
          <cell r="N47">
            <v>-6089681.4299999997</v>
          </cell>
          <cell r="O47">
            <v>-6235955.9899999993</v>
          </cell>
          <cell r="P47">
            <v>-6381812.0399999991</v>
          </cell>
          <cell r="Q47">
            <v>-6480312.1199999992</v>
          </cell>
          <cell r="R47">
            <v>-6643073.3399999989</v>
          </cell>
          <cell r="S47">
            <v>-6572117.1799999988</v>
          </cell>
          <cell r="T47">
            <v>-6142923.7899999991</v>
          </cell>
          <cell r="U47">
            <v>-6305030.7899999991</v>
          </cell>
          <cell r="V47">
            <v>-6473814.9999999991</v>
          </cell>
          <cell r="W47">
            <v>-6637889.5099999988</v>
          </cell>
          <cell r="X47">
            <v>-6810458.5999999987</v>
          </cell>
          <cell r="Y47">
            <v>-6984435.5999999987</v>
          </cell>
          <cell r="Z47">
            <v>-7160485.5999999987</v>
          </cell>
          <cell r="AA47">
            <v>-7339142.9399999985</v>
          </cell>
          <cell r="AB47">
            <v>-7520693.4099999983</v>
          </cell>
          <cell r="AC47">
            <v>-7701822.4099999983</v>
          </cell>
          <cell r="AD47">
            <v>-7904180.2899999982</v>
          </cell>
          <cell r="AE47">
            <v>-8112053.8699999982</v>
          </cell>
          <cell r="AF47">
            <v>-8317484.6999999983</v>
          </cell>
          <cell r="AG47">
            <v>-8534966.6999999993</v>
          </cell>
          <cell r="AH47">
            <v>-8755450.5499999989</v>
          </cell>
          <cell r="AI47">
            <v>-8971515.8599999994</v>
          </cell>
          <cell r="AJ47">
            <v>-8893179</v>
          </cell>
          <cell r="AK47">
            <v>-9115964.4900000002</v>
          </cell>
          <cell r="AL47">
            <v>-9340126.4900000002</v>
          </cell>
          <cell r="AM47">
            <v>-9567026.4900000002</v>
          </cell>
          <cell r="AN47">
            <v>-9796794.4900000002</v>
          </cell>
          <cell r="AO47">
            <v>-10029323.49</v>
          </cell>
          <cell r="AP47">
            <v>-10261812.230740741</v>
          </cell>
          <cell r="AQ47">
            <v>-10500724.156666666</v>
          </cell>
          <cell r="AR47">
            <v>-10745924.267777778</v>
          </cell>
          <cell r="AS47">
            <v>-10999641.564074075</v>
          </cell>
          <cell r="AT47">
            <v>-11259441.045555556</v>
          </cell>
          <cell r="AU47">
            <v>-11526273.712222222</v>
          </cell>
          <cell r="AV47">
            <v>-11799615.564074075</v>
          </cell>
          <cell r="AW47">
            <v>-12079181.601111112</v>
          </cell>
          <cell r="AX47">
            <v>-12366088.823333334</v>
          </cell>
          <cell r="AY47">
            <v>-12659373.230740741</v>
          </cell>
          <cell r="AZ47">
            <v>-12958977.823333334</v>
          </cell>
          <cell r="BA47">
            <v>-13265455.601111112</v>
          </cell>
          <cell r="BB47">
            <v>-13559796.193703705</v>
          </cell>
          <cell r="BC47">
            <v>-13860189.601111112</v>
          </cell>
          <cell r="BD47">
            <v>-14166500.823333334</v>
          </cell>
          <cell r="BE47">
            <v>-14480958.860370371</v>
          </cell>
          <cell r="BF47">
            <v>-14801128.712222224</v>
          </cell>
          <cell r="BG47">
            <v>-15127961.37888889</v>
          </cell>
          <cell r="BH47">
            <v>-15460932.860370371</v>
          </cell>
          <cell r="BI47">
            <v>-15799758.156666668</v>
          </cell>
          <cell r="BJ47">
            <v>-16145554.26777778</v>
          </cell>
          <cell r="BK47">
            <v>-16497357.193703705</v>
          </cell>
          <cell r="BL47">
            <v>-16855109.934444446</v>
          </cell>
          <cell r="BM47">
            <v>-17219365.490000002</v>
          </cell>
          <cell r="BN47">
            <v>-17570905.15666667</v>
          </cell>
          <cell r="BO47">
            <v>-17927918.934444446</v>
          </cell>
          <cell r="BP47">
            <v>-18290271.823333334</v>
          </cell>
          <cell r="BQ47">
            <v>-18660192.823333334</v>
          </cell>
          <cell r="BR47">
            <v>-19035246.934444446</v>
          </cell>
          <cell r="BS47">
            <v>-19416385.15666667</v>
          </cell>
          <cell r="BT47">
            <v>-19803083.490000002</v>
          </cell>
          <cell r="BU47">
            <v>-20195056.934444446</v>
          </cell>
          <cell r="BV47">
            <v>-20593422.490000002</v>
          </cell>
          <cell r="BW47">
            <v>-20997216.15666667</v>
          </cell>
          <cell r="BX47">
            <v>-21406380.934444446</v>
          </cell>
          <cell r="BY47">
            <v>-21821469.823333334</v>
          </cell>
          <cell r="BZ47">
            <v>-22222569.675185185</v>
          </cell>
          <cell r="CA47">
            <v>-22627870.489999998</v>
          </cell>
          <cell r="CB47">
            <v>-23037237.267777774</v>
          </cell>
          <cell r="CC47">
            <v>-23452899.008518517</v>
          </cell>
          <cell r="CD47">
            <v>-23872420.712222222</v>
          </cell>
          <cell r="CE47">
            <v>-24296753.37888889</v>
          </cell>
          <cell r="CF47">
            <v>-24725373.008518521</v>
          </cell>
          <cell r="CG47">
            <v>-25157994.601111114</v>
          </cell>
          <cell r="CH47">
            <v>-25595735.15666667</v>
          </cell>
          <cell r="CI47">
            <v>-26037630.675185189</v>
          </cell>
          <cell r="CJ47">
            <v>-26483624.15666667</v>
          </cell>
          <cell r="CK47">
            <v>-26934268.601111114</v>
          </cell>
          <cell r="CL47">
            <v>-26934268.601111114</v>
          </cell>
          <cell r="CM47">
            <v>-26934268.601111114</v>
          </cell>
          <cell r="CN47">
            <v>-26934268.601111114</v>
          </cell>
          <cell r="CO47">
            <v>-26934268.601111114</v>
          </cell>
          <cell r="CP47">
            <v>-26934268.601111114</v>
          </cell>
          <cell r="CQ47">
            <v>-26934268.601111114</v>
          </cell>
          <cell r="CR47">
            <v>-26934268.601111114</v>
          </cell>
          <cell r="CS47">
            <v>-26934268.601111114</v>
          </cell>
          <cell r="CT47">
            <v>-26934268.601111114</v>
          </cell>
          <cell r="CU47">
            <v>-26934268.601111114</v>
          </cell>
          <cell r="CV47">
            <v>-26934268.601111114</v>
          </cell>
        </row>
        <row r="48">
          <cell r="D48">
            <v>-168339</v>
          </cell>
          <cell r="E48">
            <v>-141061.67000000001</v>
          </cell>
          <cell r="F48">
            <v>-219926</v>
          </cell>
          <cell r="G48">
            <v>-193070.33</v>
          </cell>
          <cell r="H48">
            <v>-144061.92000000001</v>
          </cell>
          <cell r="I48">
            <v>-145372.46</v>
          </cell>
          <cell r="J48">
            <v>-140519.39000000001</v>
          </cell>
          <cell r="K48">
            <v>-140757.65</v>
          </cell>
          <cell r="L48">
            <v>-145779.6</v>
          </cell>
          <cell r="M48">
            <v>-145559.41</v>
          </cell>
          <cell r="N48">
            <v>-146275.56</v>
          </cell>
          <cell r="O48">
            <v>-147928.04999999999</v>
          </cell>
          <cell r="P48">
            <v>-150709.07999999999</v>
          </cell>
          <cell r="Q48">
            <v>-162761.22</v>
          </cell>
          <cell r="R48">
            <v>-163711.84</v>
          </cell>
          <cell r="S48">
            <v>-165367.60999999999</v>
          </cell>
          <cell r="T48">
            <v>-167573</v>
          </cell>
          <cell r="U48">
            <v>-168784.21</v>
          </cell>
          <cell r="V48">
            <v>-170069.51</v>
          </cell>
          <cell r="W48">
            <v>-172569.09</v>
          </cell>
          <cell r="X48">
            <v>-173977</v>
          </cell>
          <cell r="Y48">
            <v>-176050</v>
          </cell>
          <cell r="Z48">
            <v>-178657.34</v>
          </cell>
          <cell r="AA48">
            <v>-179888.47</v>
          </cell>
          <cell r="AB48">
            <v>-179906</v>
          </cell>
          <cell r="AC48">
            <v>-202357.88</v>
          </cell>
          <cell r="AD48">
            <v>-204290.58</v>
          </cell>
          <cell r="AE48">
            <v>-209014.83</v>
          </cell>
          <cell r="AF48">
            <v>-217481</v>
          </cell>
          <cell r="AG48">
            <v>-220483.85</v>
          </cell>
          <cell r="AH48">
            <v>-216065.31</v>
          </cell>
          <cell r="AI48">
            <v>-218259.14</v>
          </cell>
          <cell r="AJ48">
            <v>-222785.49</v>
          </cell>
          <cell r="AK48">
            <v>-224162</v>
          </cell>
          <cell r="AL48">
            <v>-226900</v>
          </cell>
          <cell r="AM48">
            <v>-229768</v>
          </cell>
          <cell r="AN48">
            <v>-232529</v>
          </cell>
          <cell r="AO48">
            <v>-232488.74074074073</v>
          </cell>
          <cell r="AP48">
            <v>-238911.92592592596</v>
          </cell>
          <cell r="AQ48">
            <v>-245200.11111111112</v>
          </cell>
          <cell r="AR48">
            <v>-253717.29629629632</v>
          </cell>
          <cell r="AS48">
            <v>-259799.48148148152</v>
          </cell>
          <cell r="AT48">
            <v>-266832.66666666669</v>
          </cell>
          <cell r="AU48">
            <v>-273341.85185185191</v>
          </cell>
          <cell r="AV48">
            <v>-279566.03703703708</v>
          </cell>
          <cell r="AW48">
            <v>-286907.22222222225</v>
          </cell>
          <cell r="AX48">
            <v>-293284.40740740747</v>
          </cell>
          <cell r="AY48">
            <v>-299604.59259259264</v>
          </cell>
          <cell r="AZ48">
            <v>-306477.77777777787</v>
          </cell>
          <cell r="BA48">
            <v>-294340.59259259264</v>
          </cell>
          <cell r="BB48">
            <v>-300393.40740740747</v>
          </cell>
          <cell r="BC48">
            <v>-306311.22222222225</v>
          </cell>
          <cell r="BD48">
            <v>-314458.03703703708</v>
          </cell>
          <cell r="BE48">
            <v>-320169.85185185191</v>
          </cell>
          <cell r="BF48">
            <v>-326832.66666666674</v>
          </cell>
          <cell r="BG48">
            <v>-332971.48148148152</v>
          </cell>
          <cell r="BH48">
            <v>-338825.29629629629</v>
          </cell>
          <cell r="BI48">
            <v>-345796.11111111112</v>
          </cell>
          <cell r="BJ48">
            <v>-351802.92592592596</v>
          </cell>
          <cell r="BK48">
            <v>-357752.74074074079</v>
          </cell>
          <cell r="BL48">
            <v>-364255.55555555556</v>
          </cell>
          <cell r="BM48">
            <v>-351539.66666666663</v>
          </cell>
          <cell r="BN48">
            <v>-357013.77777777775</v>
          </cell>
          <cell r="BO48">
            <v>-362352.88888888888</v>
          </cell>
          <cell r="BP48">
            <v>-369921</v>
          </cell>
          <cell r="BQ48">
            <v>-375054.11111111107</v>
          </cell>
          <cell r="BR48">
            <v>-381138.22222222213</v>
          </cell>
          <cell r="BS48">
            <v>-386698.33333333326</v>
          </cell>
          <cell r="BT48">
            <v>-391973.44444444438</v>
          </cell>
          <cell r="BU48">
            <v>-398365.5555555555</v>
          </cell>
          <cell r="BV48">
            <v>-403793.66666666657</v>
          </cell>
          <cell r="BW48">
            <v>-409164.77777777764</v>
          </cell>
          <cell r="BX48">
            <v>-415088.88888888876</v>
          </cell>
          <cell r="BY48">
            <v>-401099.85185185174</v>
          </cell>
          <cell r="BZ48">
            <v>-405300.81481481472</v>
          </cell>
          <cell r="CA48">
            <v>-409366.77777777764</v>
          </cell>
          <cell r="CB48">
            <v>-415661.74074074067</v>
          </cell>
          <cell r="CC48">
            <v>-419521.70370370359</v>
          </cell>
          <cell r="CD48">
            <v>-424332.66666666657</v>
          </cell>
          <cell r="CE48">
            <v>-428619.62962962955</v>
          </cell>
          <cell r="CF48">
            <v>-432621.59259259247</v>
          </cell>
          <cell r="CG48">
            <v>-437740.5555555555</v>
          </cell>
          <cell r="CH48">
            <v>-441895.51851851842</v>
          </cell>
          <cell r="CI48">
            <v>-445993.4814814814</v>
          </cell>
          <cell r="CJ48">
            <v>-450644.44444444438</v>
          </cell>
          <cell r="CK48">
            <v>0</v>
          </cell>
          <cell r="CL48">
            <v>0</v>
          </cell>
          <cell r="CM48">
            <v>0</v>
          </cell>
          <cell r="CN48">
            <v>0</v>
          </cell>
          <cell r="CO48">
            <v>0</v>
          </cell>
          <cell r="CP48">
            <v>0</v>
          </cell>
          <cell r="CQ48">
            <v>0</v>
          </cell>
          <cell r="CR48">
            <v>0</v>
          </cell>
          <cell r="CS48">
            <v>0</v>
          </cell>
          <cell r="CT48">
            <v>0</v>
          </cell>
          <cell r="CU48">
            <v>0</v>
          </cell>
          <cell r="CV48">
            <v>0</v>
          </cell>
        </row>
        <row r="49">
          <cell r="D49">
            <v>165945.62</v>
          </cell>
          <cell r="E49">
            <v>0</v>
          </cell>
          <cell r="F49">
            <v>0</v>
          </cell>
          <cell r="G49">
            <v>0</v>
          </cell>
          <cell r="H49">
            <v>0</v>
          </cell>
          <cell r="I49">
            <v>0</v>
          </cell>
          <cell r="J49">
            <v>0</v>
          </cell>
          <cell r="K49">
            <v>0</v>
          </cell>
          <cell r="L49">
            <v>0</v>
          </cell>
          <cell r="M49">
            <v>0</v>
          </cell>
          <cell r="N49">
            <v>0</v>
          </cell>
          <cell r="O49">
            <v>0</v>
          </cell>
          <cell r="P49">
            <v>0</v>
          </cell>
          <cell r="Q49">
            <v>0</v>
          </cell>
          <cell r="R49">
            <v>234688</v>
          </cell>
          <cell r="S49">
            <v>594561</v>
          </cell>
          <cell r="T49">
            <v>5466</v>
          </cell>
          <cell r="U49">
            <v>0</v>
          </cell>
          <cell r="V49">
            <v>5995</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row>
        <row r="50">
          <cell r="D50">
            <v>1.00000007078052E-2</v>
          </cell>
          <cell r="E50">
            <v>-0.08</v>
          </cell>
          <cell r="F50">
            <v>1</v>
          </cell>
          <cell r="G50">
            <v>-1</v>
          </cell>
          <cell r="H50">
            <v>3320</v>
          </cell>
          <cell r="I50">
            <v>-1</v>
          </cell>
          <cell r="J50">
            <v>526</v>
          </cell>
          <cell r="K50">
            <v>-1</v>
          </cell>
          <cell r="L50">
            <v>0</v>
          </cell>
          <cell r="M50">
            <v>634913.93000000005</v>
          </cell>
          <cell r="N50">
            <v>1</v>
          </cell>
          <cell r="O50">
            <v>2072</v>
          </cell>
          <cell r="P50">
            <v>52209</v>
          </cell>
          <cell r="Q50">
            <v>0</v>
          </cell>
          <cell r="R50">
            <v>-20</v>
          </cell>
          <cell r="S50">
            <v>0</v>
          </cell>
          <cell r="T50">
            <v>0</v>
          </cell>
          <cell r="U50">
            <v>0</v>
          </cell>
          <cell r="V50">
            <v>0</v>
          </cell>
          <cell r="W50">
            <v>0</v>
          </cell>
          <cell r="X50">
            <v>0</v>
          </cell>
          <cell r="Y50">
            <v>0</v>
          </cell>
          <cell r="Z50">
            <v>0</v>
          </cell>
          <cell r="AA50">
            <v>-1662</v>
          </cell>
          <cell r="AB50">
            <v>-1223</v>
          </cell>
          <cell r="AC50">
            <v>0</v>
          </cell>
          <cell r="AD50">
            <v>-3583</v>
          </cell>
          <cell r="AE50">
            <v>3584</v>
          </cell>
          <cell r="AF50">
            <v>-1</v>
          </cell>
          <cell r="AG50">
            <v>0</v>
          </cell>
          <cell r="AH50">
            <v>0</v>
          </cell>
          <cell r="AI50">
            <v>296596</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row>
        <row r="51">
          <cell r="D51">
            <v>-4677416.92</v>
          </cell>
          <cell r="E51">
            <v>-4818478.67</v>
          </cell>
          <cell r="F51">
            <v>-5038403.67</v>
          </cell>
          <cell r="G51">
            <v>-5231475</v>
          </cell>
          <cell r="H51">
            <v>-5372216.9199999999</v>
          </cell>
          <cell r="I51">
            <v>-5517590.3799999999</v>
          </cell>
          <cell r="J51">
            <v>-5657583.7699999996</v>
          </cell>
          <cell r="K51">
            <v>-5798342.4199999999</v>
          </cell>
          <cell r="L51">
            <v>-5944122.0199999996</v>
          </cell>
          <cell r="M51">
            <v>-6089681.4299999997</v>
          </cell>
          <cell r="N51">
            <v>-6235955.9899999993</v>
          </cell>
          <cell r="O51">
            <v>-6381812.0399999991</v>
          </cell>
          <cell r="P51">
            <v>-6480312.1199999992</v>
          </cell>
          <cell r="Q51">
            <v>-6643073.3399999989</v>
          </cell>
          <cell r="R51">
            <v>-6572117.1799999988</v>
          </cell>
          <cell r="S51">
            <v>-6142923.7899999991</v>
          </cell>
          <cell r="T51">
            <v>-6305030.7899999991</v>
          </cell>
          <cell r="U51">
            <v>-6473814.9999999991</v>
          </cell>
          <cell r="V51">
            <v>-6637889.5099999988</v>
          </cell>
          <cell r="W51">
            <v>-6810458.5999999987</v>
          </cell>
          <cell r="X51">
            <v>-6984435.5999999987</v>
          </cell>
          <cell r="Y51">
            <v>-7160485.5999999987</v>
          </cell>
          <cell r="Z51">
            <v>-7339142.9399999985</v>
          </cell>
          <cell r="AA51">
            <v>-7520693.4099999983</v>
          </cell>
          <cell r="AB51">
            <v>-7701822.4099999983</v>
          </cell>
          <cell r="AC51">
            <v>-7904180.2899999982</v>
          </cell>
          <cell r="AD51">
            <v>-8112053.8699999982</v>
          </cell>
          <cell r="AE51">
            <v>-8317484.6999999983</v>
          </cell>
          <cell r="AF51">
            <v>-8534966.6999999993</v>
          </cell>
          <cell r="AG51">
            <v>-8755450.5499999989</v>
          </cell>
          <cell r="AH51">
            <v>-8971515.8599999994</v>
          </cell>
          <cell r="AI51">
            <v>-8893179</v>
          </cell>
          <cell r="AJ51">
            <v>-9115964.4900000002</v>
          </cell>
          <cell r="AK51">
            <v>-9340126.4900000002</v>
          </cell>
          <cell r="AL51">
            <v>-9567026.4900000002</v>
          </cell>
          <cell r="AM51">
            <v>-9796794.4900000002</v>
          </cell>
          <cell r="AN51">
            <v>-10029323.49</v>
          </cell>
          <cell r="AO51">
            <v>-10261812.230740741</v>
          </cell>
          <cell r="AP51">
            <v>-10500724.156666666</v>
          </cell>
          <cell r="AQ51">
            <v>-10745924.267777778</v>
          </cell>
          <cell r="AR51">
            <v>-10999641.564074075</v>
          </cell>
          <cell r="AS51">
            <v>-11259441.045555556</v>
          </cell>
          <cell r="AT51">
            <v>-11526273.712222222</v>
          </cell>
          <cell r="AU51">
            <v>-11799615.564074075</v>
          </cell>
          <cell r="AV51">
            <v>-12079181.601111112</v>
          </cell>
          <cell r="AW51">
            <v>-12366088.823333334</v>
          </cell>
          <cell r="AX51">
            <v>-12659373.230740741</v>
          </cell>
          <cell r="AY51">
            <v>-12958977.823333334</v>
          </cell>
          <cell r="AZ51">
            <v>-13265455.601111112</v>
          </cell>
          <cell r="BA51">
            <v>-13559796.193703705</v>
          </cell>
          <cell r="BB51">
            <v>-13860189.601111112</v>
          </cell>
          <cell r="BC51">
            <v>-14166500.823333334</v>
          </cell>
          <cell r="BD51">
            <v>-14480958.860370371</v>
          </cell>
          <cell r="BE51">
            <v>-14801128.712222224</v>
          </cell>
          <cell r="BF51">
            <v>-15127961.37888889</v>
          </cell>
          <cell r="BG51">
            <v>-15460932.860370371</v>
          </cell>
          <cell r="BH51">
            <v>-15799758.156666668</v>
          </cell>
          <cell r="BI51">
            <v>-16145554.26777778</v>
          </cell>
          <cell r="BJ51">
            <v>-16497357.193703705</v>
          </cell>
          <cell r="BK51">
            <v>-16855109.934444446</v>
          </cell>
          <cell r="BL51">
            <v>-17219365.490000002</v>
          </cell>
          <cell r="BM51">
            <v>-17570905.15666667</v>
          </cell>
          <cell r="BN51">
            <v>-17927918.934444446</v>
          </cell>
          <cell r="BO51">
            <v>-18290271.823333334</v>
          </cell>
          <cell r="BP51">
            <v>-18660192.823333334</v>
          </cell>
          <cell r="BQ51">
            <v>-19035246.934444446</v>
          </cell>
          <cell r="BR51">
            <v>-19416385.15666667</v>
          </cell>
          <cell r="BS51">
            <v>-19803083.490000002</v>
          </cell>
          <cell r="BT51">
            <v>-20195056.934444446</v>
          </cell>
          <cell r="BU51">
            <v>-20593422.490000002</v>
          </cell>
          <cell r="BV51">
            <v>-20997216.15666667</v>
          </cell>
          <cell r="BW51">
            <v>-21406380.934444446</v>
          </cell>
          <cell r="BX51">
            <v>-21821469.823333334</v>
          </cell>
          <cell r="BY51">
            <v>-22222569.675185185</v>
          </cell>
          <cell r="BZ51">
            <v>-22627870.489999998</v>
          </cell>
          <cell r="CA51">
            <v>-23037237.267777774</v>
          </cell>
          <cell r="CB51">
            <v>-23452899.008518517</v>
          </cell>
          <cell r="CC51">
            <v>-23872420.712222222</v>
          </cell>
          <cell r="CD51">
            <v>-24296753.37888889</v>
          </cell>
          <cell r="CE51">
            <v>-24725373.008518521</v>
          </cell>
          <cell r="CF51">
            <v>-25157994.601111114</v>
          </cell>
          <cell r="CG51">
            <v>-25595735.15666667</v>
          </cell>
          <cell r="CH51">
            <v>-26037630.675185189</v>
          </cell>
          <cell r="CI51">
            <v>-26483624.15666667</v>
          </cell>
          <cell r="CJ51">
            <v>-26934268.601111114</v>
          </cell>
          <cell r="CK51">
            <v>-26934268.601111114</v>
          </cell>
          <cell r="CL51">
            <v>-26934268.601111114</v>
          </cell>
          <cell r="CM51">
            <v>-26934268.601111114</v>
          </cell>
          <cell r="CN51">
            <v>-26934268.601111114</v>
          </cell>
          <cell r="CO51">
            <v>-26934268.601111114</v>
          </cell>
          <cell r="CP51">
            <v>-26934268.601111114</v>
          </cell>
          <cell r="CQ51">
            <v>-26934268.601111114</v>
          </cell>
          <cell r="CR51">
            <v>-26934268.601111114</v>
          </cell>
          <cell r="CS51">
            <v>-26934268.601111114</v>
          </cell>
          <cell r="CT51">
            <v>-26934268.601111114</v>
          </cell>
          <cell r="CU51">
            <v>-26934268.601111114</v>
          </cell>
          <cell r="CV51">
            <v>-26934268.601111114</v>
          </cell>
        </row>
        <row r="54">
          <cell r="D54">
            <v>-21893017.52</v>
          </cell>
          <cell r="E54">
            <v>-22272484.34</v>
          </cell>
          <cell r="F54">
            <v>-22641164.140000001</v>
          </cell>
          <cell r="G54">
            <v>-23011281.440000001</v>
          </cell>
          <cell r="H54">
            <v>-23438109.810000002</v>
          </cell>
          <cell r="I54">
            <v>-23917283.610000003</v>
          </cell>
          <cell r="J54">
            <v>-24396893.140000004</v>
          </cell>
          <cell r="K54">
            <v>-24916020.150000006</v>
          </cell>
          <cell r="L54">
            <v>-25411627.160000008</v>
          </cell>
          <cell r="M54">
            <v>-25907564.600000009</v>
          </cell>
          <cell r="N54">
            <v>-26592374.580000009</v>
          </cell>
          <cell r="O54">
            <v>-27135360.960000008</v>
          </cell>
          <cell r="P54">
            <v>-26974107.830000009</v>
          </cell>
          <cell r="Q54">
            <v>-27843237.030000009</v>
          </cell>
          <cell r="R54">
            <v>-28431744.49000001</v>
          </cell>
          <cell r="S54">
            <v>-29015155.54000001</v>
          </cell>
          <cell r="T54">
            <v>-29594810.690000009</v>
          </cell>
          <cell r="U54">
            <v>-30180276.620000008</v>
          </cell>
          <cell r="V54">
            <v>-30902136.520000007</v>
          </cell>
          <cell r="W54">
            <v>-31492350.190000009</v>
          </cell>
          <cell r="X54">
            <v>-32130083.000000007</v>
          </cell>
          <cell r="Y54">
            <v>-32830149.900000006</v>
          </cell>
          <cell r="Z54">
            <v>-33495768.330000006</v>
          </cell>
          <cell r="AA54">
            <v>-34169978.000000007</v>
          </cell>
          <cell r="AB54">
            <v>-34811653.170000009</v>
          </cell>
          <cell r="AC54">
            <v>-35570762.170000009</v>
          </cell>
          <cell r="AD54">
            <v>-37044084.290000007</v>
          </cell>
          <cell r="AE54">
            <v>-37752773.690000005</v>
          </cell>
          <cell r="AF54">
            <v>-38494788.510000005</v>
          </cell>
          <cell r="AG54">
            <v>-39171306.510000005</v>
          </cell>
          <cell r="AH54">
            <v>-39836733.760000005</v>
          </cell>
          <cell r="AI54">
            <v>-40521481.250000007</v>
          </cell>
          <cell r="AJ54">
            <v>-41241880.000000007</v>
          </cell>
          <cell r="AK54">
            <v>-41960945.70000001</v>
          </cell>
          <cell r="AL54">
            <v>-42775765.70000001</v>
          </cell>
          <cell r="AM54">
            <v>-43541113.70000001</v>
          </cell>
          <cell r="AN54">
            <v>-44366751.70000001</v>
          </cell>
          <cell r="AO54">
            <v>-45317514.70000001</v>
          </cell>
          <cell r="AP54">
            <v>-46114085.986107774</v>
          </cell>
          <cell r="AQ54">
            <v>-46921376.769172713</v>
          </cell>
          <cell r="AR54">
            <v>-47739150.58854191</v>
          </cell>
          <cell r="AS54">
            <v>-48571037.897292055</v>
          </cell>
          <cell r="AT54">
            <v>-49388233.74143178</v>
          </cell>
          <cell r="AU54">
            <v>-50213713.897136621</v>
          </cell>
          <cell r="AV54">
            <v>-51019632.910733059</v>
          </cell>
          <cell r="AW54">
            <v>-51826735.0177048</v>
          </cell>
          <cell r="AX54">
            <v>-52647470.363102689</v>
          </cell>
          <cell r="AY54">
            <v>-53481241.187548198</v>
          </cell>
          <cell r="AZ54">
            <v>-54299168.302019127</v>
          </cell>
          <cell r="BA54">
            <v>-55131649.652520731</v>
          </cell>
          <cell r="BB54">
            <v>-55975529.093594149</v>
          </cell>
          <cell r="BC54">
            <v>-56832792.652861819</v>
          </cell>
          <cell r="BD54">
            <v>-57701576.779177107</v>
          </cell>
          <cell r="BE54">
            <v>-58584872.499040015</v>
          </cell>
          <cell r="BF54">
            <v>-59479199.078450538</v>
          </cell>
          <cell r="BG54">
            <v>-60386958.467325352</v>
          </cell>
          <cell r="BH54">
            <v>-61303596.616914451</v>
          </cell>
          <cell r="BI54">
            <v>-62229247.833551168</v>
          </cell>
          <cell r="BJ54">
            <v>-63169263.599791057</v>
          </cell>
          <cell r="BK54">
            <v>-64108754.828578569</v>
          </cell>
          <cell r="BL54">
            <v>-65039586.102413699</v>
          </cell>
          <cell r="BM54">
            <v>-65981117.624963112</v>
          </cell>
          <cell r="BN54">
            <v>-66930471.985560149</v>
          </cell>
          <cell r="BO54">
            <v>-67828008.803704798</v>
          </cell>
          <cell r="BP54">
            <v>-68672880.658230409</v>
          </cell>
          <cell r="BQ54">
            <v>-69528256.95238696</v>
          </cell>
          <cell r="BR54">
            <v>-70396608.333924472</v>
          </cell>
          <cell r="BS54">
            <v>-71258214.613509595</v>
          </cell>
          <cell r="BT54">
            <v>-72114216.865142345</v>
          </cell>
          <cell r="BU54">
            <v>-72983641.287822708</v>
          </cell>
          <cell r="BV54">
            <v>-73866004.876550689</v>
          </cell>
          <cell r="BW54">
            <v>-74762148.418076292</v>
          </cell>
          <cell r="BX54">
            <v>-75669361.994149521</v>
          </cell>
          <cell r="BY54">
            <v>-76590334.977270365</v>
          </cell>
          <cell r="BZ54">
            <v>-77525905.514438823</v>
          </cell>
          <cell r="CA54">
            <v>-78475302.736654907</v>
          </cell>
          <cell r="CB54">
            <v>-79435612.832918614</v>
          </cell>
          <cell r="CC54">
            <v>-80405802.23156327</v>
          </cell>
          <cell r="CD54">
            <v>-81389391.167588875</v>
          </cell>
          <cell r="CE54">
            <v>-82386506.358495429</v>
          </cell>
          <cell r="CF54">
            <v>-83397280.755116269</v>
          </cell>
          <cell r="CG54">
            <v>-84421978.8674514</v>
          </cell>
          <cell r="CH54">
            <v>-85460739.033334151</v>
          </cell>
          <cell r="CI54">
            <v>-86512861.699014515</v>
          </cell>
          <cell r="CJ54">
            <v>-87576209.063742504</v>
          </cell>
          <cell r="CK54">
            <v>-88654407.337434769</v>
          </cell>
          <cell r="CL54">
            <v>-88654407.337434769</v>
          </cell>
          <cell r="CM54">
            <v>-88654407.337434769</v>
          </cell>
          <cell r="CN54">
            <v>-88654407.337434769</v>
          </cell>
          <cell r="CO54">
            <v>-88654407.337434769</v>
          </cell>
          <cell r="CP54">
            <v>-88654407.337434769</v>
          </cell>
          <cell r="CQ54">
            <v>-88654407.337434769</v>
          </cell>
          <cell r="CR54">
            <v>-88654407.337434769</v>
          </cell>
          <cell r="CS54">
            <v>-88654407.337434769</v>
          </cell>
          <cell r="CT54">
            <v>-88654407.337434769</v>
          </cell>
          <cell r="CU54">
            <v>-88654407.337434769</v>
          </cell>
          <cell r="CV54">
            <v>-88654407.337434769</v>
          </cell>
        </row>
        <row r="55">
          <cell r="D55">
            <v>-369249</v>
          </cell>
          <cell r="E55">
            <v>-368679.8</v>
          </cell>
          <cell r="F55">
            <v>-370117.3</v>
          </cell>
          <cell r="G55">
            <v>-426828.37</v>
          </cell>
          <cell r="H55">
            <v>-479173.8</v>
          </cell>
          <cell r="I55">
            <v>-479609.53</v>
          </cell>
          <cell r="J55">
            <v>-519127.01</v>
          </cell>
          <cell r="K55">
            <v>-495607.01</v>
          </cell>
          <cell r="L55">
            <v>-495937.44</v>
          </cell>
          <cell r="M55">
            <v>-684809.98</v>
          </cell>
          <cell r="N55">
            <v>-542986.38</v>
          </cell>
          <cell r="O55">
            <v>-807947.87</v>
          </cell>
          <cell r="P55">
            <v>-1115554.2</v>
          </cell>
          <cell r="Q55">
            <v>-633457.46</v>
          </cell>
          <cell r="R55">
            <v>-628363.05000000005</v>
          </cell>
          <cell r="S55">
            <v>-624607.15</v>
          </cell>
          <cell r="T55">
            <v>-630417.93000000005</v>
          </cell>
          <cell r="U55">
            <v>-753724.9</v>
          </cell>
          <cell r="V55">
            <v>-609808.67000000004</v>
          </cell>
          <cell r="W55">
            <v>-657328.81000000006</v>
          </cell>
          <cell r="X55">
            <v>-719662.9</v>
          </cell>
          <cell r="Y55">
            <v>-685214.43</v>
          </cell>
          <cell r="Z55">
            <v>-693805.77</v>
          </cell>
          <cell r="AA55">
            <v>-673933.17</v>
          </cell>
          <cell r="AB55">
            <v>-870761</v>
          </cell>
          <cell r="AC55">
            <v>-704774.12</v>
          </cell>
          <cell r="AD55">
            <v>-690442.4</v>
          </cell>
          <cell r="AE55">
            <v>-754215.82000000007</v>
          </cell>
          <cell r="AF55">
            <v>-676518</v>
          </cell>
          <cell r="AG55">
            <v>-708077.25</v>
          </cell>
          <cell r="AH55">
            <v>-696948.49</v>
          </cell>
          <cell r="AI55">
            <v>-732600.75</v>
          </cell>
          <cell r="AJ55">
            <v>-731267.7</v>
          </cell>
          <cell r="AK55">
            <v>-814820</v>
          </cell>
          <cell r="AL55">
            <v>-765348</v>
          </cell>
          <cell r="AM55">
            <v>-825638</v>
          </cell>
          <cell r="AN55">
            <v>-950763</v>
          </cell>
          <cell r="AO55">
            <v>-796571.28610776574</v>
          </cell>
          <cell r="AP55">
            <v>-807290.78306494001</v>
          </cell>
          <cell r="AQ55">
            <v>-817773.81936919619</v>
          </cell>
          <cell r="AR55">
            <v>-831887.30875014863</v>
          </cell>
          <cell r="AS55">
            <v>-817195.84413972171</v>
          </cell>
          <cell r="AT55">
            <v>-825480.15570483985</v>
          </cell>
          <cell r="AU55">
            <v>-805919.01359643997</v>
          </cell>
          <cell r="AV55">
            <v>-807102.10697174259</v>
          </cell>
          <cell r="AW55">
            <v>-820735.34539789264</v>
          </cell>
          <cell r="AX55">
            <v>-833770.8244455118</v>
          </cell>
          <cell r="AY55">
            <v>-817927.11447092623</v>
          </cell>
          <cell r="AZ55">
            <v>-832481.35050160135</v>
          </cell>
          <cell r="BA55">
            <v>-843879.44107341906</v>
          </cell>
          <cell r="BB55">
            <v>-857263.5592676684</v>
          </cell>
          <cell r="BC55">
            <v>-868784.12631528755</v>
          </cell>
          <cell r="BD55">
            <v>-883295.7198629065</v>
          </cell>
          <cell r="BE55">
            <v>-894326.5794105255</v>
          </cell>
          <cell r="BF55">
            <v>-907759.38887481124</v>
          </cell>
          <cell r="BG55">
            <v>-916638.14958909666</v>
          </cell>
          <cell r="BH55">
            <v>-925651.21663671592</v>
          </cell>
          <cell r="BI55">
            <v>-940015.7662398906</v>
          </cell>
          <cell r="BJ55">
            <v>-939491.22878750938</v>
          </cell>
          <cell r="BK55">
            <v>-930831.27383512864</v>
          </cell>
          <cell r="BL55">
            <v>-941531.52254941443</v>
          </cell>
          <cell r="BM55">
            <v>-949354.36059703364</v>
          </cell>
          <cell r="BN55">
            <v>-897536.81814465229</v>
          </cell>
          <cell r="BO55">
            <v>-844871.85452560498</v>
          </cell>
          <cell r="BP55">
            <v>-855376.29415655741</v>
          </cell>
          <cell r="BQ55">
            <v>-868351.38153750973</v>
          </cell>
          <cell r="BR55">
            <v>-861606.27958512842</v>
          </cell>
          <cell r="BS55">
            <v>-856002.25163274806</v>
          </cell>
          <cell r="BT55">
            <v>-869424.42268036702</v>
          </cell>
          <cell r="BU55">
            <v>-882363.58872798609</v>
          </cell>
          <cell r="BV55">
            <v>-896143.54152560502</v>
          </cell>
          <cell r="BW55">
            <v>-907213.57607322431</v>
          </cell>
          <cell r="BX55">
            <v>-920972.9831208433</v>
          </cell>
          <cell r="BY55">
            <v>-935570.53716846253</v>
          </cell>
          <cell r="BZ55">
            <v>-949397.22221608157</v>
          </cell>
          <cell r="CA55">
            <v>-960310.09626370086</v>
          </cell>
          <cell r="CB55">
            <v>-970189.39864465303</v>
          </cell>
          <cell r="CC55">
            <v>-983588.93602560542</v>
          </cell>
          <cell r="CD55">
            <v>-997115.19090655795</v>
          </cell>
          <cell r="CE55">
            <v>-1010774.3966208438</v>
          </cell>
          <cell r="CF55">
            <v>-1024698.1123351294</v>
          </cell>
          <cell r="CG55">
            <v>-1038760.1658827487</v>
          </cell>
          <cell r="CH55">
            <v>-1052122.6656803677</v>
          </cell>
          <cell r="CI55">
            <v>-1063347.3647279865</v>
          </cell>
          <cell r="CJ55">
            <v>-1078198.2736922724</v>
          </cell>
          <cell r="CK55">
            <v>0</v>
          </cell>
          <cell r="CL55">
            <v>0</v>
          </cell>
          <cell r="CM55">
            <v>0</v>
          </cell>
          <cell r="CN55">
            <v>0</v>
          </cell>
          <cell r="CO55">
            <v>0</v>
          </cell>
          <cell r="CP55">
            <v>0</v>
          </cell>
          <cell r="CQ55">
            <v>0</v>
          </cell>
          <cell r="CR55">
            <v>0</v>
          </cell>
          <cell r="CS55">
            <v>0</v>
          </cell>
          <cell r="CT55">
            <v>0</v>
          </cell>
          <cell r="CU55">
            <v>0</v>
          </cell>
          <cell r="CV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row>
        <row r="57">
          <cell r="D57">
            <v>-10217.8200000002</v>
          </cell>
          <cell r="E57">
            <v>0</v>
          </cell>
          <cell r="F57">
            <v>0</v>
          </cell>
          <cell r="G57">
            <v>0</v>
          </cell>
          <cell r="H57">
            <v>0</v>
          </cell>
          <cell r="I57">
            <v>0</v>
          </cell>
          <cell r="J57">
            <v>0</v>
          </cell>
          <cell r="K57">
            <v>0</v>
          </cell>
          <cell r="L57">
            <v>-7013.1999999955297</v>
          </cell>
          <cell r="M57">
            <v>-7012.9800000041723</v>
          </cell>
          <cell r="N57">
            <v>0</v>
          </cell>
          <cell r="O57">
            <v>969201</v>
          </cell>
          <cell r="P57">
            <v>246425</v>
          </cell>
          <cell r="Q57">
            <v>44950</v>
          </cell>
          <cell r="R57">
            <v>44952</v>
          </cell>
          <cell r="S57">
            <v>44952</v>
          </cell>
          <cell r="T57">
            <v>44952</v>
          </cell>
          <cell r="U57">
            <v>31865</v>
          </cell>
          <cell r="V57">
            <v>19595</v>
          </cell>
          <cell r="W57">
            <v>19596</v>
          </cell>
          <cell r="X57">
            <v>19596</v>
          </cell>
          <cell r="Y57">
            <v>19596</v>
          </cell>
          <cell r="Z57">
            <v>19596.10000000149</v>
          </cell>
          <cell r="AA57">
            <v>32258</v>
          </cell>
          <cell r="AB57">
            <v>111652</v>
          </cell>
          <cell r="AC57">
            <v>-768548</v>
          </cell>
          <cell r="AD57">
            <v>-18247</v>
          </cell>
          <cell r="AE57">
            <v>12201</v>
          </cell>
          <cell r="AF57">
            <v>0</v>
          </cell>
          <cell r="AG57">
            <v>42650</v>
          </cell>
          <cell r="AH57">
            <v>12201</v>
          </cell>
          <cell r="AI57">
            <v>12202</v>
          </cell>
          <cell r="AJ57">
            <v>12202</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row>
        <row r="58">
          <cell r="D58">
            <v>-22272484.34</v>
          </cell>
          <cell r="E58">
            <v>-22641164.140000001</v>
          </cell>
          <cell r="F58">
            <v>-23011281.440000001</v>
          </cell>
          <cell r="G58">
            <v>-23438109.810000002</v>
          </cell>
          <cell r="H58">
            <v>-23917283.610000003</v>
          </cell>
          <cell r="I58">
            <v>-24396893.140000004</v>
          </cell>
          <cell r="J58">
            <v>-24916020.150000006</v>
          </cell>
          <cell r="K58">
            <v>-25411627.160000008</v>
          </cell>
          <cell r="L58">
            <v>-25907564.600000009</v>
          </cell>
          <cell r="M58">
            <v>-26592374.580000009</v>
          </cell>
          <cell r="N58">
            <v>-27135360.960000008</v>
          </cell>
          <cell r="O58">
            <v>-26974107.830000009</v>
          </cell>
          <cell r="P58">
            <v>-27843237.030000009</v>
          </cell>
          <cell r="Q58">
            <v>-28431744.49000001</v>
          </cell>
          <cell r="R58">
            <v>-29015155.54000001</v>
          </cell>
          <cell r="S58">
            <v>-29594810.690000009</v>
          </cell>
          <cell r="T58">
            <v>-30180276.620000008</v>
          </cell>
          <cell r="U58">
            <v>-30902136.520000007</v>
          </cell>
          <cell r="V58">
            <v>-31492350.190000009</v>
          </cell>
          <cell r="W58">
            <v>-32130083.000000007</v>
          </cell>
          <cell r="X58">
            <v>-32830149.900000006</v>
          </cell>
          <cell r="Y58">
            <v>-33495768.330000006</v>
          </cell>
          <cell r="Z58">
            <v>-34169978.000000007</v>
          </cell>
          <cell r="AA58">
            <v>-34811653.170000009</v>
          </cell>
          <cell r="AB58">
            <v>-35570762.170000009</v>
          </cell>
          <cell r="AC58">
            <v>-37044084.290000007</v>
          </cell>
          <cell r="AD58">
            <v>-37752773.690000005</v>
          </cell>
          <cell r="AE58">
            <v>-38494788.510000005</v>
          </cell>
          <cell r="AF58">
            <v>-39171306.510000005</v>
          </cell>
          <cell r="AG58">
            <v>-39836733.760000005</v>
          </cell>
          <cell r="AH58">
            <v>-40521481.250000007</v>
          </cell>
          <cell r="AI58">
            <v>-41241880.000000007</v>
          </cell>
          <cell r="AJ58">
            <v>-41960945.70000001</v>
          </cell>
          <cell r="AK58">
            <v>-42775765.70000001</v>
          </cell>
          <cell r="AL58">
            <v>-43541113.70000001</v>
          </cell>
          <cell r="AM58">
            <v>-44366751.70000001</v>
          </cell>
          <cell r="AN58">
            <v>-45317514.70000001</v>
          </cell>
          <cell r="AO58">
            <v>-46114085.986107774</v>
          </cell>
          <cell r="AP58">
            <v>-46921376.769172713</v>
          </cell>
          <cell r="AQ58">
            <v>-47739150.58854191</v>
          </cell>
          <cell r="AR58">
            <v>-48571037.897292055</v>
          </cell>
          <cell r="AS58">
            <v>-49388233.74143178</v>
          </cell>
          <cell r="AT58">
            <v>-50213713.897136621</v>
          </cell>
          <cell r="AU58">
            <v>-51019632.910733059</v>
          </cell>
          <cell r="AV58">
            <v>-51826735.0177048</v>
          </cell>
          <cell r="AW58">
            <v>-52647470.363102689</v>
          </cell>
          <cell r="AX58">
            <v>-53481241.187548198</v>
          </cell>
          <cell r="AY58">
            <v>-54299168.302019127</v>
          </cell>
          <cell r="AZ58">
            <v>-55131649.652520731</v>
          </cell>
          <cell r="BA58">
            <v>-55975529.093594149</v>
          </cell>
          <cell r="BB58">
            <v>-56832792.652861819</v>
          </cell>
          <cell r="BC58">
            <v>-57701576.779177107</v>
          </cell>
          <cell r="BD58">
            <v>-58584872.499040015</v>
          </cell>
          <cell r="BE58">
            <v>-59479199.078450538</v>
          </cell>
          <cell r="BF58">
            <v>-60386958.467325352</v>
          </cell>
          <cell r="BG58">
            <v>-61303596.616914451</v>
          </cell>
          <cell r="BH58">
            <v>-62229247.833551168</v>
          </cell>
          <cell r="BI58">
            <v>-63169263.599791057</v>
          </cell>
          <cell r="BJ58">
            <v>-64108754.828578569</v>
          </cell>
          <cell r="BK58">
            <v>-65039586.102413699</v>
          </cell>
          <cell r="BL58">
            <v>-65981117.624963112</v>
          </cell>
          <cell r="BM58">
            <v>-66930471.985560149</v>
          </cell>
          <cell r="BN58">
            <v>-67828008.803704798</v>
          </cell>
          <cell r="BO58">
            <v>-68672880.658230409</v>
          </cell>
          <cell r="BP58">
            <v>-69528256.95238696</v>
          </cell>
          <cell r="BQ58">
            <v>-70396608.333924472</v>
          </cell>
          <cell r="BR58">
            <v>-71258214.613509595</v>
          </cell>
          <cell r="BS58">
            <v>-72114216.865142345</v>
          </cell>
          <cell r="BT58">
            <v>-72983641.287822708</v>
          </cell>
          <cell r="BU58">
            <v>-73866004.876550689</v>
          </cell>
          <cell r="BV58">
            <v>-74762148.418076292</v>
          </cell>
          <cell r="BW58">
            <v>-75669361.994149521</v>
          </cell>
          <cell r="BX58">
            <v>-76590334.977270365</v>
          </cell>
          <cell r="BY58">
            <v>-77525905.514438823</v>
          </cell>
          <cell r="BZ58">
            <v>-78475302.736654907</v>
          </cell>
          <cell r="CA58">
            <v>-79435612.832918614</v>
          </cell>
          <cell r="CB58">
            <v>-80405802.23156327</v>
          </cell>
          <cell r="CC58">
            <v>-81389391.167588875</v>
          </cell>
          <cell r="CD58">
            <v>-82386506.358495429</v>
          </cell>
          <cell r="CE58">
            <v>-83397280.755116269</v>
          </cell>
          <cell r="CF58">
            <v>-84421978.8674514</v>
          </cell>
          <cell r="CG58">
            <v>-85460739.033334151</v>
          </cell>
          <cell r="CH58">
            <v>-86512861.699014515</v>
          </cell>
          <cell r="CI58">
            <v>-87576209.063742504</v>
          </cell>
          <cell r="CJ58">
            <v>-88654407.337434769</v>
          </cell>
          <cell r="CK58">
            <v>-88654407.337434769</v>
          </cell>
          <cell r="CL58">
            <v>-88654407.337434769</v>
          </cell>
          <cell r="CM58">
            <v>-88654407.337434769</v>
          </cell>
          <cell r="CN58">
            <v>-88654407.337434769</v>
          </cell>
          <cell r="CO58">
            <v>-88654407.337434769</v>
          </cell>
          <cell r="CP58">
            <v>-88654407.337434769</v>
          </cell>
          <cell r="CQ58">
            <v>-88654407.337434769</v>
          </cell>
          <cell r="CR58">
            <v>-88654407.337434769</v>
          </cell>
          <cell r="CS58">
            <v>-88654407.337434769</v>
          </cell>
          <cell r="CT58">
            <v>-88654407.337434769</v>
          </cell>
          <cell r="CU58">
            <v>-88654407.337434769</v>
          </cell>
          <cell r="CV58">
            <v>-88654407.337434769</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RE"/>
      <sheetName val="Cashflow"/>
      <sheetName val="Acquisition"/>
      <sheetName val="warranty"/>
      <sheetName val="Depr"/>
      <sheetName val="Inventory"/>
      <sheetName val="Prop, Plant, Equip"/>
      <sheetName val="Goodwill rec"/>
      <sheetName val="intangible assets"/>
      <sheetName val="amortization"/>
      <sheetName val="Debt"/>
      <sheetName val="Accruals"/>
      <sheetName val="Income taxes"/>
      <sheetName val="Inc Tax Prov"/>
      <sheetName val="stock warrant"/>
      <sheetName val="Non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2003-2011 Cash Flows"/>
      <sheetName val="2003-2011 SEC CF Reclass"/>
      <sheetName val="2003-2011 Cash Flows-SEC"/>
      <sheetName val="2002-2011 BS"/>
      <sheetName val="2002-2011 IS"/>
      <sheetName val="Fleet Plan Summary"/>
      <sheetName val="2003-2011 CF Summary"/>
      <sheetName val="2002-2011 BS Summary"/>
      <sheetName val="Cash Chart"/>
      <sheetName val="2005-2007 BS Qtrly Summary"/>
      <sheetName val="2004-2006 CF Qtrly Summary"/>
      <sheetName val="2006 BS Summary"/>
      <sheetName val="Credit Ratios - Annualized"/>
      <sheetName val="Credit Ratios - P&amp;L"/>
      <sheetName val="Air Traffic Liability"/>
      <sheetName val="Holdback"/>
      <sheetName val="Notes Receivable"/>
      <sheetName val="Derivatives-OCI"/>
      <sheetName val="Fixed Assets"/>
      <sheetName val="Leased AC Deposits"/>
      <sheetName val="Adv Pmt Sched-CapInt"/>
      <sheetName val="Deferred PP Interest"/>
      <sheetName val="Deferred Loan Costs"/>
      <sheetName val="Prefunded EETC"/>
      <sheetName val="PPD Def AC Rent - Gain Loss"/>
      <sheetName val="Mtc Reserves"/>
      <sheetName val="Cap Leases-Other"/>
      <sheetName val="Cap Leases-RR Eng"/>
      <sheetName val="Debt - Interest Summary"/>
      <sheetName val="Debt Detail - Holdings-Sub"/>
      <sheetName val="Debt Detail - Holdings-Conv"/>
      <sheetName val="Debt Detail - EETC 1999"/>
      <sheetName val="Debt Detail - Sr Note"/>
      <sheetName val="Debt Detail - 2003 - Conv"/>
      <sheetName val="Debt Detail - BNP Aug04"/>
      <sheetName val="Debt Detail - BNP Jul05"/>
      <sheetName val="Debt Detail - BNP Aug05"/>
      <sheetName val="Debt Detail - DVB Sep04"/>
      <sheetName val="Debt Detail - DVB Jun05"/>
      <sheetName val="Debt Detail - DVB Jan06"/>
      <sheetName val="Debt Detail - RBS May06-Feb07"/>
      <sheetName val="Debt Detail -Calyon Feb06-Mar06"/>
      <sheetName val="Debt Detail - New EETC-2007"/>
      <sheetName val="Debt Detail - New EETC-2008"/>
      <sheetName val="Debt Detail - New EETC-2009"/>
      <sheetName val="Debt Detail - New EETC-2010"/>
      <sheetName val="Debt Detail - New EETC-2011"/>
      <sheetName val="BNP AdvPmt Debt"/>
      <sheetName val="RBS AdvPmt Debt"/>
      <sheetName val="SkyB AdvPmt Debt"/>
      <sheetName val="Income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7652</v>
          </cell>
          <cell r="E3">
            <v>37680</v>
          </cell>
          <cell r="F3">
            <v>37711</v>
          </cell>
          <cell r="G3">
            <v>37741</v>
          </cell>
          <cell r="H3">
            <v>37772</v>
          </cell>
          <cell r="I3">
            <v>37802</v>
          </cell>
          <cell r="J3">
            <v>37833</v>
          </cell>
          <cell r="K3">
            <v>37864</v>
          </cell>
          <cell r="L3">
            <v>37894</v>
          </cell>
          <cell r="M3">
            <v>37925</v>
          </cell>
          <cell r="N3">
            <v>37955</v>
          </cell>
          <cell r="O3">
            <v>37986</v>
          </cell>
          <cell r="P3">
            <v>38017</v>
          </cell>
          <cell r="Q3">
            <v>38045</v>
          </cell>
          <cell r="R3">
            <v>38077</v>
          </cell>
          <cell r="S3">
            <v>38107</v>
          </cell>
          <cell r="T3">
            <v>38138</v>
          </cell>
          <cell r="U3">
            <v>38168</v>
          </cell>
          <cell r="V3">
            <v>38199</v>
          </cell>
          <cell r="W3">
            <v>38230</v>
          </cell>
          <cell r="X3">
            <v>38260</v>
          </cell>
          <cell r="Y3">
            <v>38291</v>
          </cell>
          <cell r="Z3">
            <v>38321</v>
          </cell>
          <cell r="AA3">
            <v>38352</v>
          </cell>
          <cell r="AB3">
            <v>38383</v>
          </cell>
          <cell r="AC3">
            <v>38411</v>
          </cell>
          <cell r="AD3">
            <v>38442</v>
          </cell>
          <cell r="AE3">
            <v>38472</v>
          </cell>
          <cell r="AF3">
            <v>38503</v>
          </cell>
          <cell r="AG3">
            <v>38533</v>
          </cell>
          <cell r="AH3">
            <v>38564</v>
          </cell>
          <cell r="AI3">
            <v>38595</v>
          </cell>
          <cell r="AJ3">
            <v>38625</v>
          </cell>
          <cell r="AK3">
            <v>38656</v>
          </cell>
          <cell r="AL3">
            <v>38686</v>
          </cell>
          <cell r="AM3">
            <v>38717</v>
          </cell>
          <cell r="AN3">
            <v>38748</v>
          </cell>
          <cell r="AO3">
            <v>38776</v>
          </cell>
          <cell r="AP3">
            <v>38807</v>
          </cell>
          <cell r="AQ3">
            <v>38837</v>
          </cell>
          <cell r="AR3">
            <v>38868</v>
          </cell>
          <cell r="AS3">
            <v>38898</v>
          </cell>
          <cell r="AT3">
            <v>38929</v>
          </cell>
          <cell r="AU3">
            <v>38960</v>
          </cell>
          <cell r="AV3">
            <v>38990</v>
          </cell>
          <cell r="AW3">
            <v>39021</v>
          </cell>
          <cell r="AX3">
            <v>39051</v>
          </cell>
          <cell r="AY3">
            <v>39082</v>
          </cell>
          <cell r="AZ3">
            <v>39113</v>
          </cell>
          <cell r="BA3">
            <v>39141</v>
          </cell>
          <cell r="BB3">
            <v>39172</v>
          </cell>
          <cell r="BC3">
            <v>39202</v>
          </cell>
          <cell r="BD3">
            <v>39233</v>
          </cell>
          <cell r="BE3">
            <v>39263</v>
          </cell>
          <cell r="BF3">
            <v>39294</v>
          </cell>
          <cell r="BG3">
            <v>39325</v>
          </cell>
          <cell r="BH3">
            <v>39355</v>
          </cell>
          <cell r="BI3">
            <v>39386</v>
          </cell>
          <cell r="BJ3">
            <v>39416</v>
          </cell>
          <cell r="BK3">
            <v>39447</v>
          </cell>
          <cell r="BL3">
            <v>39478</v>
          </cell>
          <cell r="BM3">
            <v>39507</v>
          </cell>
          <cell r="BN3">
            <v>39538</v>
          </cell>
          <cell r="BO3">
            <v>39568</v>
          </cell>
          <cell r="BP3">
            <v>39599</v>
          </cell>
          <cell r="BQ3">
            <v>39629</v>
          </cell>
          <cell r="BR3">
            <v>39660</v>
          </cell>
          <cell r="BS3">
            <v>39691</v>
          </cell>
          <cell r="BT3">
            <v>39721</v>
          </cell>
          <cell r="BU3">
            <v>39752</v>
          </cell>
          <cell r="BV3">
            <v>39782</v>
          </cell>
          <cell r="BW3">
            <v>39813</v>
          </cell>
          <cell r="BX3">
            <v>39844</v>
          </cell>
          <cell r="BY3">
            <v>39872</v>
          </cell>
          <cell r="BZ3">
            <v>39903</v>
          </cell>
          <cell r="CA3">
            <v>39933</v>
          </cell>
          <cell r="CB3">
            <v>39964</v>
          </cell>
          <cell r="CC3">
            <v>39994</v>
          </cell>
          <cell r="CD3">
            <v>40025</v>
          </cell>
          <cell r="CE3">
            <v>40056</v>
          </cell>
          <cell r="CF3">
            <v>40086</v>
          </cell>
          <cell r="CG3">
            <v>40117</v>
          </cell>
          <cell r="CH3">
            <v>40147</v>
          </cell>
          <cell r="CI3">
            <v>40178</v>
          </cell>
        </row>
        <row r="6">
          <cell r="D6">
            <v>170236166</v>
          </cell>
          <cell r="E6">
            <v>170236166</v>
          </cell>
          <cell r="F6">
            <v>168236166</v>
          </cell>
          <cell r="G6">
            <v>168236166</v>
          </cell>
          <cell r="H6">
            <v>167236166</v>
          </cell>
          <cell r="I6">
            <v>166736166</v>
          </cell>
          <cell r="J6">
            <v>166236166.30000001</v>
          </cell>
          <cell r="K6">
            <v>165781166.30000001</v>
          </cell>
          <cell r="L6">
            <v>165736166.30000001</v>
          </cell>
          <cell r="M6">
            <v>165736166.30000001</v>
          </cell>
          <cell r="N6">
            <v>165736166.30000001</v>
          </cell>
          <cell r="O6">
            <v>165736166.30000001</v>
          </cell>
          <cell r="P6">
            <v>165701937.90000001</v>
          </cell>
          <cell r="Q6">
            <v>165701937.90000001</v>
          </cell>
          <cell r="R6">
            <v>165702675.90000001</v>
          </cell>
          <cell r="S6">
            <v>166517192.90000001</v>
          </cell>
          <cell r="T6">
            <v>166542943.90000001</v>
          </cell>
          <cell r="U6">
            <v>166573975.90000001</v>
          </cell>
          <cell r="V6">
            <v>184289896.90000001</v>
          </cell>
          <cell r="W6">
            <v>184667698.90000001</v>
          </cell>
          <cell r="X6">
            <v>186025858.90000001</v>
          </cell>
          <cell r="Y6">
            <v>186298459.90000001</v>
          </cell>
          <cell r="Z6">
            <v>186316666.90000001</v>
          </cell>
          <cell r="AA6">
            <v>219066287.90000001</v>
          </cell>
          <cell r="AB6">
            <v>248311196.90000001</v>
          </cell>
          <cell r="AC6">
            <v>248329191.90000001</v>
          </cell>
          <cell r="AD6">
            <v>248374828.90000001</v>
          </cell>
          <cell r="AE6">
            <v>248551375.90000001</v>
          </cell>
          <cell r="AF6">
            <v>250783659.90000001</v>
          </cell>
          <cell r="AG6">
            <v>250892032.90000001</v>
          </cell>
          <cell r="AH6">
            <v>283283753.89999998</v>
          </cell>
          <cell r="AI6">
            <v>316032715.89999998</v>
          </cell>
          <cell r="AJ6">
            <v>349457200.42999995</v>
          </cell>
          <cell r="AK6">
            <v>349275517.42999995</v>
          </cell>
          <cell r="AL6">
            <v>349341797.42999995</v>
          </cell>
          <cell r="AM6">
            <v>349894274.42999995</v>
          </cell>
          <cell r="AN6">
            <v>350406798.42999995</v>
          </cell>
          <cell r="AO6">
            <v>385099514.60999995</v>
          </cell>
          <cell r="AP6">
            <v>416941780.71999997</v>
          </cell>
          <cell r="AQ6">
            <v>450741780.71999997</v>
          </cell>
          <cell r="AR6">
            <v>450741780.71999997</v>
          </cell>
          <cell r="AS6">
            <v>484841780.71999997</v>
          </cell>
          <cell r="AT6">
            <v>524291780.71999997</v>
          </cell>
          <cell r="AU6">
            <v>560991780.72000003</v>
          </cell>
          <cell r="AV6">
            <v>560991780.72000003</v>
          </cell>
          <cell r="AW6">
            <v>595691780.72000003</v>
          </cell>
          <cell r="AX6">
            <v>595691780.72000003</v>
          </cell>
          <cell r="AY6">
            <v>665691780.72000003</v>
          </cell>
          <cell r="AZ6">
            <v>735991780.72000003</v>
          </cell>
          <cell r="BA6">
            <v>774485186.07225943</v>
          </cell>
          <cell r="BB6">
            <v>934309805.09484065</v>
          </cell>
          <cell r="BC6">
            <v>974265959.85048592</v>
          </cell>
          <cell r="BD6">
            <v>1014222114.6061312</v>
          </cell>
          <cell r="BE6">
            <v>1214002888.3843577</v>
          </cell>
          <cell r="BF6">
            <v>1214002888.3843577</v>
          </cell>
          <cell r="BG6">
            <v>1214002888.3843577</v>
          </cell>
          <cell r="BH6">
            <v>1333871352.6512935</v>
          </cell>
          <cell r="BI6">
            <v>1333871352.6512935</v>
          </cell>
          <cell r="BJ6">
            <v>1333871352.6512935</v>
          </cell>
          <cell r="BK6">
            <v>1493695971.6738746</v>
          </cell>
          <cell r="BL6">
            <v>1493695971.6738746</v>
          </cell>
          <cell r="BM6">
            <v>1493695971.6738746</v>
          </cell>
          <cell r="BN6">
            <v>1493695971.6738746</v>
          </cell>
          <cell r="BO6">
            <v>1493695971.6738746</v>
          </cell>
          <cell r="BP6">
            <v>1493695971.6738746</v>
          </cell>
          <cell r="BQ6">
            <v>1576644948.9465942</v>
          </cell>
          <cell r="BR6">
            <v>1618119437.5829539</v>
          </cell>
          <cell r="BS6">
            <v>1659593926.2193136</v>
          </cell>
          <cell r="BT6">
            <v>1742542903.4920332</v>
          </cell>
          <cell r="BU6">
            <v>1825491880.7647529</v>
          </cell>
          <cell r="BV6">
            <v>1908440858.0374725</v>
          </cell>
          <cell r="BW6">
            <v>1949915346.6738324</v>
          </cell>
          <cell r="BX6">
            <v>2032864323.946552</v>
          </cell>
          <cell r="BY6">
            <v>2115813301.2192717</v>
          </cell>
          <cell r="BZ6">
            <v>2201914339.6283545</v>
          </cell>
          <cell r="CA6">
            <v>2288015378.0374374</v>
          </cell>
          <cell r="CB6">
            <v>2374116416.4465203</v>
          </cell>
          <cell r="CC6">
            <v>2460217454.8556032</v>
          </cell>
          <cell r="CD6">
            <v>2546318493.2646861</v>
          </cell>
          <cell r="CE6">
            <v>2546318493.2646861</v>
          </cell>
          <cell r="CF6">
            <v>2546318493.2646861</v>
          </cell>
          <cell r="CG6">
            <v>2546318493.2646861</v>
          </cell>
          <cell r="CH6">
            <v>2546318493.2646861</v>
          </cell>
          <cell r="CI6">
            <v>2546318493.2646861</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32663423</v>
          </cell>
          <cell r="AA7">
            <v>31053385</v>
          </cell>
          <cell r="AB7">
            <v>0</v>
          </cell>
          <cell r="AC7">
            <v>0</v>
          </cell>
          <cell r="AD7">
            <v>0</v>
          </cell>
          <cell r="AE7">
            <v>0</v>
          </cell>
          <cell r="AF7">
            <v>0</v>
          </cell>
          <cell r="AG7">
            <v>32557472</v>
          </cell>
          <cell r="AH7">
            <v>30770</v>
          </cell>
          <cell r="AI7">
            <v>32279689.829999998</v>
          </cell>
          <cell r="AJ7">
            <v>588367</v>
          </cell>
          <cell r="AK7">
            <v>0</v>
          </cell>
          <cell r="AL7">
            <v>0</v>
          </cell>
          <cell r="AM7">
            <v>0</v>
          </cell>
          <cell r="AN7">
            <v>33280335.18</v>
          </cell>
          <cell r="AO7">
            <v>33319287.109999999</v>
          </cell>
          <cell r="AP7">
            <v>33800000</v>
          </cell>
          <cell r="AQ7">
            <v>0</v>
          </cell>
          <cell r="AR7">
            <v>34100000</v>
          </cell>
          <cell r="AS7">
            <v>39450000</v>
          </cell>
          <cell r="AT7">
            <v>36700000</v>
          </cell>
          <cell r="AU7">
            <v>0</v>
          </cell>
          <cell r="AV7">
            <v>34700000</v>
          </cell>
          <cell r="AW7">
            <v>0</v>
          </cell>
          <cell r="AX7">
            <v>70000000</v>
          </cell>
          <cell r="AY7">
            <v>70300000</v>
          </cell>
          <cell r="AZ7">
            <v>38493405.352259435</v>
          </cell>
          <cell r="BA7">
            <v>159824619.02258119</v>
          </cell>
          <cell r="BB7">
            <v>39956154.755645297</v>
          </cell>
          <cell r="BC7">
            <v>39956154.755645297</v>
          </cell>
          <cell r="BD7">
            <v>199780773.77822646</v>
          </cell>
          <cell r="BE7">
            <v>0</v>
          </cell>
          <cell r="BF7">
            <v>0</v>
          </cell>
          <cell r="BG7">
            <v>119868464.26693588</v>
          </cell>
          <cell r="BH7">
            <v>0</v>
          </cell>
          <cell r="BI7">
            <v>0</v>
          </cell>
          <cell r="BJ7">
            <v>159824619.02258119</v>
          </cell>
          <cell r="BK7">
            <v>0</v>
          </cell>
          <cell r="BL7">
            <v>0</v>
          </cell>
          <cell r="BM7">
            <v>0</v>
          </cell>
          <cell r="BN7">
            <v>0</v>
          </cell>
          <cell r="BO7">
            <v>0</v>
          </cell>
          <cell r="BP7">
            <v>82948977.272719622</v>
          </cell>
          <cell r="BQ7">
            <v>41474488.636359811</v>
          </cell>
          <cell r="BR7">
            <v>41474488.636359811</v>
          </cell>
          <cell r="BS7">
            <v>82948977.272719622</v>
          </cell>
          <cell r="BT7">
            <v>82948977.272719622</v>
          </cell>
          <cell r="BU7">
            <v>82948977.272719622</v>
          </cell>
          <cell r="BV7">
            <v>41474488.636359811</v>
          </cell>
          <cell r="BW7">
            <v>82948977.272719622</v>
          </cell>
          <cell r="BX7">
            <v>82948977.272719622</v>
          </cell>
          <cell r="BY7">
            <v>86101038.409082979</v>
          </cell>
          <cell r="BZ7">
            <v>86101038.409082979</v>
          </cell>
          <cell r="CA7">
            <v>86101038.409082979</v>
          </cell>
          <cell r="CB7">
            <v>86101038.409082979</v>
          </cell>
          <cell r="CC7">
            <v>86101038.409082979</v>
          </cell>
          <cell r="CD7">
            <v>0</v>
          </cell>
          <cell r="CE7">
            <v>0</v>
          </cell>
          <cell r="CF7">
            <v>0</v>
          </cell>
          <cell r="CG7">
            <v>0</v>
          </cell>
          <cell r="CH7">
            <v>0</v>
          </cell>
          <cell r="CI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81423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32703666</v>
          </cell>
          <cell r="AI8">
            <v>0</v>
          </cell>
          <cell r="AJ8">
            <v>0</v>
          </cell>
          <cell r="AK8">
            <v>0</v>
          </cell>
          <cell r="AL8">
            <v>0</v>
          </cell>
          <cell r="AM8">
            <v>0</v>
          </cell>
          <cell r="AN8">
            <v>0</v>
          </cell>
          <cell r="AO8">
            <v>247281</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row>
        <row r="9">
          <cell r="D9">
            <v>0</v>
          </cell>
          <cell r="E9">
            <v>0</v>
          </cell>
          <cell r="F9">
            <v>0</v>
          </cell>
          <cell r="G9">
            <v>0</v>
          </cell>
          <cell r="H9">
            <v>0</v>
          </cell>
          <cell r="I9">
            <v>0</v>
          </cell>
          <cell r="J9">
            <v>0</v>
          </cell>
          <cell r="K9">
            <v>0</v>
          </cell>
          <cell r="L9">
            <v>0</v>
          </cell>
          <cell r="M9">
            <v>0</v>
          </cell>
          <cell r="N9">
            <v>0</v>
          </cell>
          <cell r="O9">
            <v>663771.6</v>
          </cell>
          <cell r="P9">
            <v>0</v>
          </cell>
          <cell r="Q9">
            <v>0</v>
          </cell>
          <cell r="R9">
            <v>0</v>
          </cell>
          <cell r="S9">
            <v>0</v>
          </cell>
          <cell r="T9">
            <v>0</v>
          </cell>
          <cell r="U9">
            <v>17612743</v>
          </cell>
          <cell r="V9">
            <v>0</v>
          </cell>
          <cell r="W9">
            <v>0</v>
          </cell>
          <cell r="X9">
            <v>0</v>
          </cell>
          <cell r="Y9">
            <v>0</v>
          </cell>
          <cell r="Z9">
            <v>0</v>
          </cell>
          <cell r="AA9">
            <v>0</v>
          </cell>
          <cell r="AB9">
            <v>0</v>
          </cell>
          <cell r="AC9">
            <v>0</v>
          </cell>
          <cell r="AD9">
            <v>0</v>
          </cell>
          <cell r="AE9">
            <v>220000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row>
        <row r="10">
          <cell r="D10">
            <v>0</v>
          </cell>
          <cell r="E10">
            <v>-2000000</v>
          </cell>
          <cell r="F10">
            <v>0</v>
          </cell>
          <cell r="G10">
            <v>-1000000</v>
          </cell>
          <cell r="H10">
            <v>-500000</v>
          </cell>
          <cell r="I10">
            <v>-500000</v>
          </cell>
          <cell r="J10">
            <v>-455000</v>
          </cell>
          <cell r="K10">
            <v>-45000</v>
          </cell>
          <cell r="L10">
            <v>0</v>
          </cell>
          <cell r="M10">
            <v>0</v>
          </cell>
          <cell r="N10">
            <v>0</v>
          </cell>
          <cell r="O10">
            <v>-69800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738</v>
          </cell>
          <cell r="R11">
            <v>287</v>
          </cell>
          <cell r="S11">
            <v>8305</v>
          </cell>
          <cell r="T11">
            <v>31033</v>
          </cell>
          <cell r="U11">
            <v>0</v>
          </cell>
          <cell r="V11">
            <v>214183</v>
          </cell>
          <cell r="W11">
            <v>1242013</v>
          </cell>
          <cell r="X11">
            <v>272005</v>
          </cell>
          <cell r="Y11">
            <v>18207</v>
          </cell>
          <cell r="Z11">
            <v>80208</v>
          </cell>
          <cell r="AA11">
            <v>-1866979</v>
          </cell>
          <cell r="AB11">
            <v>13405</v>
          </cell>
          <cell r="AC11">
            <v>0</v>
          </cell>
          <cell r="AD11">
            <v>159766</v>
          </cell>
          <cell r="AE11">
            <v>15302</v>
          </cell>
          <cell r="AF11">
            <v>86183</v>
          </cell>
          <cell r="AG11">
            <v>-192122</v>
          </cell>
          <cell r="AH11">
            <v>-447</v>
          </cell>
          <cell r="AI11">
            <v>1137888</v>
          </cell>
          <cell r="AJ11">
            <v>-907498</v>
          </cell>
          <cell r="AK11">
            <v>6573</v>
          </cell>
          <cell r="AL11">
            <v>502028</v>
          </cell>
          <cell r="AM11">
            <v>501287</v>
          </cell>
          <cell r="AN11">
            <v>1384929</v>
          </cell>
          <cell r="AO11">
            <v>-1747493</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row>
        <row r="12">
          <cell r="D12">
            <v>0</v>
          </cell>
          <cell r="E12">
            <v>0</v>
          </cell>
          <cell r="F12">
            <v>0</v>
          </cell>
          <cell r="G12">
            <v>0</v>
          </cell>
          <cell r="H12">
            <v>0</v>
          </cell>
          <cell r="I12">
            <v>0.3</v>
          </cell>
          <cell r="J12">
            <v>0</v>
          </cell>
          <cell r="K12">
            <v>0</v>
          </cell>
          <cell r="L12">
            <v>0</v>
          </cell>
          <cell r="M12">
            <v>0</v>
          </cell>
          <cell r="N12">
            <v>0</v>
          </cell>
          <cell r="O12">
            <v>0</v>
          </cell>
          <cell r="P12">
            <v>0</v>
          </cell>
          <cell r="Q12">
            <v>0</v>
          </cell>
          <cell r="R12">
            <v>0</v>
          </cell>
          <cell r="S12">
            <v>17446</v>
          </cell>
          <cell r="T12">
            <v>-1</v>
          </cell>
          <cell r="U12">
            <v>103178</v>
          </cell>
          <cell r="V12">
            <v>163619</v>
          </cell>
          <cell r="W12">
            <v>116147</v>
          </cell>
          <cell r="X12">
            <v>596</v>
          </cell>
          <cell r="Y12">
            <v>0</v>
          </cell>
          <cell r="Z12">
            <v>5990</v>
          </cell>
          <cell r="AA12">
            <v>58503</v>
          </cell>
          <cell r="AB12">
            <v>4590</v>
          </cell>
          <cell r="AC12">
            <v>45637</v>
          </cell>
          <cell r="AD12">
            <v>16781</v>
          </cell>
          <cell r="AE12">
            <v>16982</v>
          </cell>
          <cell r="AF12">
            <v>22190</v>
          </cell>
          <cell r="AG12">
            <v>26371</v>
          </cell>
          <cell r="AH12">
            <v>14973</v>
          </cell>
          <cell r="AI12">
            <v>6906.6999999999498</v>
          </cell>
          <cell r="AJ12">
            <v>137448</v>
          </cell>
          <cell r="AK12">
            <v>59707</v>
          </cell>
          <cell r="AL12">
            <v>50449</v>
          </cell>
          <cell r="AM12">
            <v>11237</v>
          </cell>
          <cell r="AN12">
            <v>27452</v>
          </cell>
          <cell r="AO12">
            <v>23191</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row>
        <row r="13">
          <cell r="D13">
            <v>170236166</v>
          </cell>
          <cell r="E13">
            <v>168236166</v>
          </cell>
          <cell r="F13">
            <v>168236166</v>
          </cell>
          <cell r="G13">
            <v>167236166</v>
          </cell>
          <cell r="H13">
            <v>166736166</v>
          </cell>
          <cell r="I13">
            <v>166236166.30000001</v>
          </cell>
          <cell r="J13">
            <v>165781166.30000001</v>
          </cell>
          <cell r="K13">
            <v>165736166.30000001</v>
          </cell>
          <cell r="L13">
            <v>165736166.30000001</v>
          </cell>
          <cell r="M13">
            <v>165736166.30000001</v>
          </cell>
          <cell r="N13">
            <v>165736166.30000001</v>
          </cell>
          <cell r="O13">
            <v>165701937.90000001</v>
          </cell>
          <cell r="P13">
            <v>165701937.90000001</v>
          </cell>
          <cell r="Q13">
            <v>165702675.90000001</v>
          </cell>
          <cell r="R13">
            <v>166517192.90000001</v>
          </cell>
          <cell r="S13">
            <v>166542943.90000001</v>
          </cell>
          <cell r="T13">
            <v>166573975.90000001</v>
          </cell>
          <cell r="U13">
            <v>184289896.90000001</v>
          </cell>
          <cell r="V13">
            <v>184667698.90000001</v>
          </cell>
          <cell r="W13">
            <v>186025858.90000001</v>
          </cell>
          <cell r="X13">
            <v>186298459.90000001</v>
          </cell>
          <cell r="Y13">
            <v>186316666.90000001</v>
          </cell>
          <cell r="Z13">
            <v>219066287.90000001</v>
          </cell>
          <cell r="AA13">
            <v>248311196.90000001</v>
          </cell>
          <cell r="AB13">
            <v>248329191.90000001</v>
          </cell>
          <cell r="AC13">
            <v>248374828.90000001</v>
          </cell>
          <cell r="AD13">
            <v>248551375.90000001</v>
          </cell>
          <cell r="AE13">
            <v>250783659.90000001</v>
          </cell>
          <cell r="AF13">
            <v>250892032.90000001</v>
          </cell>
          <cell r="AG13">
            <v>283283753.89999998</v>
          </cell>
          <cell r="AH13">
            <v>316032715.89999998</v>
          </cell>
          <cell r="AI13">
            <v>349457200.42999995</v>
          </cell>
          <cell r="AJ13">
            <v>349275517.42999995</v>
          </cell>
          <cell r="AK13">
            <v>349341797.42999995</v>
          </cell>
          <cell r="AL13">
            <v>349894274.42999995</v>
          </cell>
          <cell r="AM13">
            <v>350406798.42999995</v>
          </cell>
          <cell r="AN13">
            <v>385099514.60999995</v>
          </cell>
          <cell r="AO13">
            <v>416941780.71999997</v>
          </cell>
          <cell r="AP13">
            <v>450741780.71999997</v>
          </cell>
          <cell r="AQ13">
            <v>450741780.71999997</v>
          </cell>
          <cell r="AR13">
            <v>484841780.71999997</v>
          </cell>
          <cell r="AS13">
            <v>524291780.71999997</v>
          </cell>
          <cell r="AT13">
            <v>560991780.72000003</v>
          </cell>
          <cell r="AU13">
            <v>560991780.72000003</v>
          </cell>
          <cell r="AV13">
            <v>595691780.72000003</v>
          </cell>
          <cell r="AW13">
            <v>595691780.72000003</v>
          </cell>
          <cell r="AX13">
            <v>665691780.72000003</v>
          </cell>
          <cell r="AY13">
            <v>735991780.72000003</v>
          </cell>
          <cell r="AZ13">
            <v>774485186.07225943</v>
          </cell>
          <cell r="BA13">
            <v>934309805.09484065</v>
          </cell>
          <cell r="BB13">
            <v>974265959.85048592</v>
          </cell>
          <cell r="BC13">
            <v>1014222114.6061312</v>
          </cell>
          <cell r="BD13">
            <v>1214002888.3843577</v>
          </cell>
          <cell r="BE13">
            <v>1214002888.3843577</v>
          </cell>
          <cell r="BF13">
            <v>1214002888.3843577</v>
          </cell>
          <cell r="BG13">
            <v>1333871352.6512935</v>
          </cell>
          <cell r="BH13">
            <v>1333871352.6512935</v>
          </cell>
          <cell r="BI13">
            <v>1333871352.6512935</v>
          </cell>
          <cell r="BJ13">
            <v>1493695971.6738746</v>
          </cell>
          <cell r="BK13">
            <v>1493695971.6738746</v>
          </cell>
          <cell r="BL13">
            <v>1493695971.6738746</v>
          </cell>
          <cell r="BM13">
            <v>1493695971.6738746</v>
          </cell>
          <cell r="BN13">
            <v>1493695971.6738746</v>
          </cell>
          <cell r="BO13">
            <v>1493695971.6738746</v>
          </cell>
          <cell r="BP13">
            <v>1576644948.9465942</v>
          </cell>
          <cell r="BQ13">
            <v>1618119437.5829539</v>
          </cell>
          <cell r="BR13">
            <v>1659593926.2193136</v>
          </cell>
          <cell r="BS13">
            <v>1742542903.4920332</v>
          </cell>
          <cell r="BT13">
            <v>1825491880.7647529</v>
          </cell>
          <cell r="BU13">
            <v>1908440858.0374725</v>
          </cell>
          <cell r="BV13">
            <v>1949915346.6738324</v>
          </cell>
          <cell r="BW13">
            <v>2032864323.946552</v>
          </cell>
          <cell r="BX13">
            <v>2115813301.2192717</v>
          </cell>
          <cell r="BY13">
            <v>2201914339.6283545</v>
          </cell>
          <cell r="BZ13">
            <v>2288015378.0374374</v>
          </cell>
          <cell r="CA13">
            <v>2374116416.4465203</v>
          </cell>
          <cell r="CB13">
            <v>2460217454.8556032</v>
          </cell>
          <cell r="CC13">
            <v>2546318493.2646861</v>
          </cell>
          <cell r="CD13">
            <v>2546318493.2646861</v>
          </cell>
          <cell r="CE13">
            <v>2546318493.2646861</v>
          </cell>
          <cell r="CF13">
            <v>2546318493.2646861</v>
          </cell>
          <cell r="CG13">
            <v>2546318493.2646861</v>
          </cell>
          <cell r="CH13">
            <v>2546318493.2646861</v>
          </cell>
          <cell r="CI13">
            <v>2546318493.2646861</v>
          </cell>
        </row>
        <row r="17">
          <cell r="D17">
            <v>47672365.310000002</v>
          </cell>
          <cell r="E17">
            <v>49961600.460000001</v>
          </cell>
          <cell r="F17">
            <v>50200055.150000006</v>
          </cell>
          <cell r="G17">
            <v>49766924.630000003</v>
          </cell>
          <cell r="H17">
            <v>49894089.039999999</v>
          </cell>
          <cell r="I17">
            <v>50252453.339999996</v>
          </cell>
          <cell r="J17">
            <v>50227395.979999989</v>
          </cell>
          <cell r="K17">
            <v>50369230.18999999</v>
          </cell>
          <cell r="L17">
            <v>50603967.739999995</v>
          </cell>
          <cell r="M17">
            <v>51154483.559999995</v>
          </cell>
          <cell r="N17">
            <v>50622912.61999999</v>
          </cell>
          <cell r="O17">
            <v>50746904.469999999</v>
          </cell>
          <cell r="P17">
            <v>51266823.920000002</v>
          </cell>
          <cell r="Q17">
            <v>51606604.920000002</v>
          </cell>
          <cell r="R17">
            <v>52281147.920000002</v>
          </cell>
          <cell r="S17">
            <v>52186189.649999999</v>
          </cell>
          <cell r="T17">
            <v>52066077.649999999</v>
          </cell>
          <cell r="U17">
            <v>52989645.649999999</v>
          </cell>
          <cell r="V17">
            <v>51911145.649999999</v>
          </cell>
          <cell r="W17">
            <v>51783938.079999998</v>
          </cell>
          <cell r="X17">
            <v>53009951.079999998</v>
          </cell>
          <cell r="Y17">
            <v>53782571.079999998</v>
          </cell>
          <cell r="Z17">
            <v>54178102.079999998</v>
          </cell>
          <cell r="AA17">
            <v>54777688.079999998</v>
          </cell>
          <cell r="AB17">
            <v>56764554.079999998</v>
          </cell>
          <cell r="AC17">
            <v>57973548.079999998</v>
          </cell>
          <cell r="AD17">
            <v>57627108.079999998</v>
          </cell>
          <cell r="AE17">
            <v>58335452.079999998</v>
          </cell>
          <cell r="AF17">
            <v>59124476.079999998</v>
          </cell>
          <cell r="AG17">
            <v>59784016.079999998</v>
          </cell>
          <cell r="AH17">
            <v>60423932.079999998</v>
          </cell>
          <cell r="AI17">
            <v>61804353.079999998</v>
          </cell>
          <cell r="AJ17">
            <v>62739534.079999998</v>
          </cell>
          <cell r="AK17">
            <v>64076455.079999998</v>
          </cell>
          <cell r="AL17">
            <v>64853686.079999998</v>
          </cell>
          <cell r="AM17">
            <v>65809394.079999998</v>
          </cell>
          <cell r="AN17">
            <v>67091355.079999998</v>
          </cell>
          <cell r="AO17">
            <v>68690542.079999998</v>
          </cell>
          <cell r="AP17">
            <v>69174078.079999998</v>
          </cell>
          <cell r="AQ17">
            <v>70109261.329999998</v>
          </cell>
          <cell r="AR17">
            <v>71044444.579999998</v>
          </cell>
          <cell r="AS17">
            <v>71979627.829999998</v>
          </cell>
          <cell r="AT17">
            <v>72914811.079999998</v>
          </cell>
          <cell r="AU17">
            <v>73849994.329999998</v>
          </cell>
          <cell r="AV17">
            <v>74785177.579999998</v>
          </cell>
          <cell r="AW17">
            <v>75720360.829999998</v>
          </cell>
          <cell r="AX17">
            <v>76655544.079999998</v>
          </cell>
          <cell r="AY17">
            <v>77590727.329999998</v>
          </cell>
          <cell r="AZ17">
            <v>78525910.579999998</v>
          </cell>
          <cell r="BA17">
            <v>80342577.24666667</v>
          </cell>
          <cell r="BB17">
            <v>82075910.579999998</v>
          </cell>
          <cell r="BC17">
            <v>83809243.913333327</v>
          </cell>
          <cell r="BD17">
            <v>85542577.246666655</v>
          </cell>
          <cell r="BE17">
            <v>87275910.579999983</v>
          </cell>
          <cell r="BF17">
            <v>89009243.913333312</v>
          </cell>
          <cell r="BG17">
            <v>90742577.24666664</v>
          </cell>
          <cell r="BH17">
            <v>92475910.579999968</v>
          </cell>
          <cell r="BI17">
            <v>94209243.913333297</v>
          </cell>
          <cell r="BJ17">
            <v>95942577.246666625</v>
          </cell>
          <cell r="BK17">
            <v>97675910.579999954</v>
          </cell>
          <cell r="BL17">
            <v>99409243.913333282</v>
          </cell>
          <cell r="BM17">
            <v>101142577.24666661</v>
          </cell>
          <cell r="BN17">
            <v>102625910.57999994</v>
          </cell>
          <cell r="BO17">
            <v>104109243.91333327</v>
          </cell>
          <cell r="BP17">
            <v>105592577.2466666</v>
          </cell>
          <cell r="BQ17">
            <v>107075910.57999992</v>
          </cell>
          <cell r="BR17">
            <v>108559243.91333325</v>
          </cell>
          <cell r="BS17">
            <v>110042577.24666658</v>
          </cell>
          <cell r="BT17">
            <v>111525910.57999991</v>
          </cell>
          <cell r="BU17">
            <v>113009243.91333324</v>
          </cell>
          <cell r="BV17">
            <v>114492577.24666657</v>
          </cell>
          <cell r="BW17">
            <v>115975910.57999989</v>
          </cell>
          <cell r="BX17">
            <v>117459243.91333322</v>
          </cell>
          <cell r="BY17">
            <v>118942577.24666655</v>
          </cell>
          <cell r="BZ17">
            <v>119175910.57999988</v>
          </cell>
          <cell r="CA17">
            <v>119409243.91333321</v>
          </cell>
          <cell r="CB17">
            <v>119642577.24666654</v>
          </cell>
          <cell r="CC17">
            <v>119875910.57999986</v>
          </cell>
          <cell r="CD17">
            <v>120109243.91333319</v>
          </cell>
          <cell r="CE17">
            <v>120342577.24666652</v>
          </cell>
          <cell r="CF17">
            <v>120575910.57999985</v>
          </cell>
          <cell r="CG17">
            <v>120809243.91333318</v>
          </cell>
          <cell r="CH17">
            <v>121042577.24666651</v>
          </cell>
          <cell r="CI17">
            <v>121275910.57999983</v>
          </cell>
        </row>
        <row r="18">
          <cell r="D18">
            <v>2289235.15</v>
          </cell>
          <cell r="E18">
            <v>238454.81</v>
          </cell>
          <cell r="F18">
            <v>232111.11</v>
          </cell>
          <cell r="G18">
            <v>148516.87</v>
          </cell>
          <cell r="H18">
            <v>271176.3</v>
          </cell>
          <cell r="I18">
            <v>242441.91</v>
          </cell>
          <cell r="J18">
            <v>335472.48</v>
          </cell>
          <cell r="K18">
            <v>527351.79</v>
          </cell>
          <cell r="L18">
            <v>550515.81999999995</v>
          </cell>
          <cell r="M18">
            <v>363636</v>
          </cell>
          <cell r="N18">
            <v>123991.85000000894</v>
          </cell>
          <cell r="O18">
            <v>525653.44999999995</v>
          </cell>
          <cell r="P18">
            <v>339781</v>
          </cell>
          <cell r="Q18">
            <v>674543</v>
          </cell>
          <cell r="R18">
            <v>102871.5</v>
          </cell>
          <cell r="S18">
            <v>0</v>
          </cell>
          <cell r="T18">
            <v>923568</v>
          </cell>
          <cell r="U18">
            <v>437907</v>
          </cell>
          <cell r="V18">
            <v>433307.96</v>
          </cell>
          <cell r="W18">
            <v>1226013</v>
          </cell>
          <cell r="X18">
            <v>772620</v>
          </cell>
          <cell r="Y18">
            <v>395531</v>
          </cell>
          <cell r="Z18">
            <v>599586</v>
          </cell>
          <cell r="AA18">
            <v>1986866</v>
          </cell>
          <cell r="AB18">
            <v>1208994</v>
          </cell>
          <cell r="AC18">
            <v>269723</v>
          </cell>
          <cell r="AD18">
            <v>1302905</v>
          </cell>
          <cell r="AE18">
            <v>789024</v>
          </cell>
          <cell r="AF18">
            <v>659540</v>
          </cell>
          <cell r="AG18">
            <v>639916</v>
          </cell>
          <cell r="AH18">
            <v>1380421</v>
          </cell>
          <cell r="AI18">
            <v>935181</v>
          </cell>
          <cell r="AJ18">
            <v>1336921</v>
          </cell>
          <cell r="AK18">
            <v>777231</v>
          </cell>
          <cell r="AL18">
            <v>955708</v>
          </cell>
          <cell r="AM18">
            <v>1368701</v>
          </cell>
          <cell r="AN18">
            <v>1599187</v>
          </cell>
          <cell r="AO18">
            <v>483536</v>
          </cell>
          <cell r="AP18">
            <v>935183.25</v>
          </cell>
          <cell r="AQ18">
            <v>935183.25</v>
          </cell>
          <cell r="AR18">
            <v>935183.25</v>
          </cell>
          <cell r="AS18">
            <v>935183.25</v>
          </cell>
          <cell r="AT18">
            <v>935183.25</v>
          </cell>
          <cell r="AU18">
            <v>935183.25</v>
          </cell>
          <cell r="AV18">
            <v>935183.25</v>
          </cell>
          <cell r="AW18">
            <v>935183.25</v>
          </cell>
          <cell r="AX18">
            <v>935183.25</v>
          </cell>
          <cell r="AY18">
            <v>935183.25</v>
          </cell>
          <cell r="AZ18">
            <v>1816666.666666667</v>
          </cell>
          <cell r="BA18">
            <v>1733333.3333333333</v>
          </cell>
          <cell r="BB18">
            <v>1733333.3333333333</v>
          </cell>
          <cell r="BC18">
            <v>1733333.3333333333</v>
          </cell>
          <cell r="BD18">
            <v>1733333.3333333333</v>
          </cell>
          <cell r="BE18">
            <v>1733333.3333333333</v>
          </cell>
          <cell r="BF18">
            <v>1733333.3333333333</v>
          </cell>
          <cell r="BG18">
            <v>1733333.3333333333</v>
          </cell>
          <cell r="BH18">
            <v>1733333.3333333333</v>
          </cell>
          <cell r="BI18">
            <v>1733333.3333333333</v>
          </cell>
          <cell r="BJ18">
            <v>1733333.3333333333</v>
          </cell>
          <cell r="BK18">
            <v>1733333.3333333333</v>
          </cell>
          <cell r="BL18">
            <v>1733333.3333333333</v>
          </cell>
          <cell r="BM18">
            <v>1483333.3333333335</v>
          </cell>
          <cell r="BN18">
            <v>1483333.3333333335</v>
          </cell>
          <cell r="BO18">
            <v>1483333.3333333335</v>
          </cell>
          <cell r="BP18">
            <v>1483333.3333333335</v>
          </cell>
          <cell r="BQ18">
            <v>1483333.3333333335</v>
          </cell>
          <cell r="BR18">
            <v>1483333.3333333335</v>
          </cell>
          <cell r="BS18">
            <v>1483333.3333333335</v>
          </cell>
          <cell r="BT18">
            <v>1483333.3333333335</v>
          </cell>
          <cell r="BU18">
            <v>1483333.3333333335</v>
          </cell>
          <cell r="BV18">
            <v>1483333.3333333335</v>
          </cell>
          <cell r="BW18">
            <v>1483333.3333333335</v>
          </cell>
          <cell r="BX18">
            <v>1483333.3333333335</v>
          </cell>
          <cell r="BY18">
            <v>233333.33333333337</v>
          </cell>
          <cell r="BZ18">
            <v>233333.33333333337</v>
          </cell>
          <cell r="CA18">
            <v>233333.33333333337</v>
          </cell>
          <cell r="CB18">
            <v>233333.33333333337</v>
          </cell>
          <cell r="CC18">
            <v>233333.33333333337</v>
          </cell>
          <cell r="CD18">
            <v>233333.33333333337</v>
          </cell>
          <cell r="CE18">
            <v>233333.33333333337</v>
          </cell>
          <cell r="CF18">
            <v>233333.33333333337</v>
          </cell>
          <cell r="CG18">
            <v>233333.33333333337</v>
          </cell>
          <cell r="CH18">
            <v>233333.33333333337</v>
          </cell>
          <cell r="CI18">
            <v>233333.33333333337</v>
          </cell>
        </row>
        <row r="19">
          <cell r="D19">
            <v>0</v>
          </cell>
          <cell r="E19">
            <v>0</v>
          </cell>
          <cell r="F19">
            <v>-683653.54</v>
          </cell>
          <cell r="G19">
            <v>0</v>
          </cell>
          <cell r="H19">
            <v>0</v>
          </cell>
          <cell r="I19">
            <v>0</v>
          </cell>
          <cell r="J19">
            <v>-112057.62</v>
          </cell>
          <cell r="K19">
            <v>-368368.55</v>
          </cell>
          <cell r="L19">
            <v>0</v>
          </cell>
          <cell r="M19">
            <v>-694456.91000000387</v>
          </cell>
          <cell r="N19">
            <v>0</v>
          </cell>
          <cell r="O19">
            <v>-5734</v>
          </cell>
          <cell r="P19">
            <v>0</v>
          </cell>
          <cell r="Q19">
            <v>0</v>
          </cell>
          <cell r="R19">
            <v>0</v>
          </cell>
          <cell r="S19">
            <v>0</v>
          </cell>
          <cell r="T19">
            <v>0</v>
          </cell>
          <cell r="U19">
            <v>0</v>
          </cell>
          <cell r="V19">
            <v>0</v>
          </cell>
          <cell r="W19">
            <v>0</v>
          </cell>
          <cell r="X19">
            <v>0</v>
          </cell>
          <cell r="Y19">
            <v>0</v>
          </cell>
          <cell r="Z19">
            <v>0</v>
          </cell>
          <cell r="AA19">
            <v>0</v>
          </cell>
          <cell r="AB19">
            <v>0</v>
          </cell>
          <cell r="AC19">
            <v>-585504</v>
          </cell>
          <cell r="AD19">
            <v>-594561</v>
          </cell>
          <cell r="AE19">
            <v>0</v>
          </cell>
          <cell r="AF19">
            <v>0</v>
          </cell>
          <cell r="AG19">
            <v>0</v>
          </cell>
          <cell r="AH19">
            <v>0</v>
          </cell>
          <cell r="AI19">
            <v>0</v>
          </cell>
          <cell r="AJ19">
            <v>0</v>
          </cell>
          <cell r="AK19">
            <v>0</v>
          </cell>
          <cell r="AL19">
            <v>0</v>
          </cell>
          <cell r="AM19">
            <v>-8674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row>
        <row r="20">
          <cell r="D20">
            <v>0</v>
          </cell>
          <cell r="E20">
            <v>-0.12</v>
          </cell>
          <cell r="F20">
            <v>18411.91</v>
          </cell>
          <cell r="G20">
            <v>-21352.460000000003</v>
          </cell>
          <cell r="H20">
            <v>87188</v>
          </cell>
          <cell r="I20">
            <v>-267499.27</v>
          </cell>
          <cell r="J20">
            <v>-81580.649999999994</v>
          </cell>
          <cell r="K20">
            <v>75754.31</v>
          </cell>
          <cell r="L20">
            <v>0</v>
          </cell>
          <cell r="M20">
            <v>-200750.03</v>
          </cell>
          <cell r="N20">
            <v>0</v>
          </cell>
          <cell r="O20">
            <v>0</v>
          </cell>
          <cell r="P20">
            <v>0</v>
          </cell>
          <cell r="Q20">
            <v>0</v>
          </cell>
          <cell r="R20">
            <v>-197829.77</v>
          </cell>
          <cell r="S20">
            <v>-120112</v>
          </cell>
          <cell r="T20">
            <v>0</v>
          </cell>
          <cell r="U20">
            <v>-1516407</v>
          </cell>
          <cell r="V20">
            <v>-560515.53</v>
          </cell>
          <cell r="W20">
            <v>0</v>
          </cell>
          <cell r="X20">
            <v>0</v>
          </cell>
          <cell r="Y20">
            <v>0</v>
          </cell>
          <cell r="Z20">
            <v>0</v>
          </cell>
          <cell r="AA20">
            <v>0</v>
          </cell>
          <cell r="AB20">
            <v>0</v>
          </cell>
          <cell r="AC20">
            <v>-30659</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D21">
            <v>49961600.460000001</v>
          </cell>
          <cell r="E21">
            <v>50200055.150000006</v>
          </cell>
          <cell r="F21">
            <v>49766924.630000003</v>
          </cell>
          <cell r="G21">
            <v>49894089.039999999</v>
          </cell>
          <cell r="H21">
            <v>50252453.339999996</v>
          </cell>
          <cell r="I21">
            <v>50227395.979999989</v>
          </cell>
          <cell r="J21">
            <v>50369230.18999999</v>
          </cell>
          <cell r="K21">
            <v>50603967.739999995</v>
          </cell>
          <cell r="L21">
            <v>51154483.559999995</v>
          </cell>
          <cell r="M21">
            <v>50622912.61999999</v>
          </cell>
          <cell r="N21">
            <v>50746904.469999999</v>
          </cell>
          <cell r="O21">
            <v>51266823.920000002</v>
          </cell>
          <cell r="P21">
            <v>51606604.920000002</v>
          </cell>
          <cell r="Q21">
            <v>52281147.920000002</v>
          </cell>
          <cell r="R21">
            <v>52186189.649999999</v>
          </cell>
          <cell r="S21">
            <v>52066077.649999999</v>
          </cell>
          <cell r="T21">
            <v>52989645.649999999</v>
          </cell>
          <cell r="U21">
            <v>51911145.649999999</v>
          </cell>
          <cell r="V21">
            <v>51783938.079999998</v>
          </cell>
          <cell r="W21">
            <v>53009951.079999998</v>
          </cell>
          <cell r="X21">
            <v>53782571.079999998</v>
          </cell>
          <cell r="Y21">
            <v>54178102.079999998</v>
          </cell>
          <cell r="Z21">
            <v>54777688.079999998</v>
          </cell>
          <cell r="AA21">
            <v>56764554.079999998</v>
          </cell>
          <cell r="AB21">
            <v>57973548.079999998</v>
          </cell>
          <cell r="AC21">
            <v>57627108.079999998</v>
          </cell>
          <cell r="AD21">
            <v>58335452.079999998</v>
          </cell>
          <cell r="AE21">
            <v>59124476.079999998</v>
          </cell>
          <cell r="AF21">
            <v>59784016.079999998</v>
          </cell>
          <cell r="AG21">
            <v>60423932.079999998</v>
          </cell>
          <cell r="AH21">
            <v>61804353.079999998</v>
          </cell>
          <cell r="AI21">
            <v>62739534.079999998</v>
          </cell>
          <cell r="AJ21">
            <v>64076455.079999998</v>
          </cell>
          <cell r="AK21">
            <v>64853686.079999998</v>
          </cell>
          <cell r="AL21">
            <v>65809394.079999998</v>
          </cell>
          <cell r="AM21">
            <v>67091355.079999998</v>
          </cell>
          <cell r="AN21">
            <v>68690542.079999998</v>
          </cell>
          <cell r="AO21">
            <v>69174078.079999998</v>
          </cell>
          <cell r="AP21">
            <v>70109261.329999998</v>
          </cell>
          <cell r="AQ21">
            <v>71044444.579999998</v>
          </cell>
          <cell r="AR21">
            <v>71979627.829999998</v>
          </cell>
          <cell r="AS21">
            <v>72914811.079999998</v>
          </cell>
          <cell r="AT21">
            <v>73849994.329999998</v>
          </cell>
          <cell r="AU21">
            <v>74785177.579999998</v>
          </cell>
          <cell r="AV21">
            <v>75720360.829999998</v>
          </cell>
          <cell r="AW21">
            <v>76655544.079999998</v>
          </cell>
          <cell r="AX21">
            <v>77590727.329999998</v>
          </cell>
          <cell r="AY21">
            <v>78525910.579999998</v>
          </cell>
          <cell r="AZ21">
            <v>80342577.24666667</v>
          </cell>
          <cell r="BA21">
            <v>82075910.579999998</v>
          </cell>
          <cell r="BB21">
            <v>83809243.913333327</v>
          </cell>
          <cell r="BC21">
            <v>85542577.246666655</v>
          </cell>
          <cell r="BD21">
            <v>87275910.579999983</v>
          </cell>
          <cell r="BE21">
            <v>89009243.913333312</v>
          </cell>
          <cell r="BF21">
            <v>90742577.24666664</v>
          </cell>
          <cell r="BG21">
            <v>92475910.579999968</v>
          </cell>
          <cell r="BH21">
            <v>94209243.913333297</v>
          </cell>
          <cell r="BI21">
            <v>95942577.246666625</v>
          </cell>
          <cell r="BJ21">
            <v>97675910.579999954</v>
          </cell>
          <cell r="BK21">
            <v>99409243.913333282</v>
          </cell>
          <cell r="BL21">
            <v>101142577.24666661</v>
          </cell>
          <cell r="BM21">
            <v>102625910.57999994</v>
          </cell>
          <cell r="BN21">
            <v>104109243.91333327</v>
          </cell>
          <cell r="BO21">
            <v>105592577.2466666</v>
          </cell>
          <cell r="BP21">
            <v>107075910.57999992</v>
          </cell>
          <cell r="BQ21">
            <v>108559243.91333325</v>
          </cell>
          <cell r="BR21">
            <v>110042577.24666658</v>
          </cell>
          <cell r="BS21">
            <v>111525910.57999991</v>
          </cell>
          <cell r="BT21">
            <v>113009243.91333324</v>
          </cell>
          <cell r="BU21">
            <v>114492577.24666657</v>
          </cell>
          <cell r="BV21">
            <v>115975910.57999989</v>
          </cell>
          <cell r="BW21">
            <v>117459243.91333322</v>
          </cell>
          <cell r="BX21">
            <v>118942577.24666655</v>
          </cell>
          <cell r="BY21">
            <v>119175910.57999988</v>
          </cell>
          <cell r="BZ21">
            <v>119409243.91333321</v>
          </cell>
          <cell r="CA21">
            <v>119642577.24666654</v>
          </cell>
          <cell r="CB21">
            <v>119875910.57999986</v>
          </cell>
          <cell r="CC21">
            <v>120109243.91333319</v>
          </cell>
          <cell r="CD21">
            <v>120342577.24666652</v>
          </cell>
          <cell r="CE21">
            <v>120575910.57999985</v>
          </cell>
          <cell r="CF21">
            <v>120809243.91333318</v>
          </cell>
          <cell r="CG21">
            <v>121042577.24666651</v>
          </cell>
          <cell r="CH21">
            <v>121275910.57999983</v>
          </cell>
          <cell r="CI21">
            <v>121509243.91333316</v>
          </cell>
        </row>
        <row r="22">
          <cell r="D22">
            <v>793041.2771428572</v>
          </cell>
          <cell r="E22">
            <v>772308.54076923081</v>
          </cell>
          <cell r="F22">
            <v>721259.77724637685</v>
          </cell>
          <cell r="G22">
            <v>733736.60352941172</v>
          </cell>
          <cell r="H22">
            <v>728296.42521739122</v>
          </cell>
          <cell r="I22">
            <v>717534.22828571417</v>
          </cell>
          <cell r="J22">
            <v>699572.64152777765</v>
          </cell>
          <cell r="K22">
            <v>702832.88527777768</v>
          </cell>
          <cell r="L22">
            <v>720485.68394366186</v>
          </cell>
          <cell r="M22">
            <v>693464.55643835606</v>
          </cell>
          <cell r="N22">
            <v>695163.07493150688</v>
          </cell>
          <cell r="O22">
            <v>692794.91783783783</v>
          </cell>
          <cell r="P22">
            <v>706939.79342465755</v>
          </cell>
          <cell r="Q22">
            <v>706501.99891891889</v>
          </cell>
          <cell r="R22">
            <v>705218.77905405406</v>
          </cell>
          <cell r="S22">
            <v>694214.36866666668</v>
          </cell>
          <cell r="T22">
            <v>697232.17960526317</v>
          </cell>
          <cell r="U22">
            <v>665527.5083333333</v>
          </cell>
          <cell r="V22">
            <v>663896.64205128199</v>
          </cell>
          <cell r="W22">
            <v>662624.3885</v>
          </cell>
          <cell r="X22">
            <v>655885.01317073172</v>
          </cell>
          <cell r="Y22">
            <v>644977.40571428568</v>
          </cell>
          <cell r="Z22">
            <v>644443.38917647058</v>
          </cell>
          <cell r="AA22">
            <v>652466.13885057473</v>
          </cell>
          <cell r="AB22">
            <v>651388.18067415734</v>
          </cell>
          <cell r="AC22">
            <v>640301.20088888891</v>
          </cell>
          <cell r="AD22">
            <v>634081.00086956518</v>
          </cell>
          <cell r="AE22">
            <v>635747.05462365586</v>
          </cell>
          <cell r="AF22">
            <v>629305.4324210526</v>
          </cell>
          <cell r="AG22">
            <v>622927.13484536076</v>
          </cell>
          <cell r="AH22">
            <v>630656.66408163263</v>
          </cell>
          <cell r="AI22">
            <v>633732.6674747474</v>
          </cell>
          <cell r="AJ22">
            <v>647073.51759656647</v>
          </cell>
          <cell r="AK22">
            <v>636257.09879328951</v>
          </cell>
          <cell r="AL22">
            <v>640169.20311284042</v>
          </cell>
          <cell r="AM22">
            <v>638965.28647619043</v>
          </cell>
          <cell r="AN22">
            <v>648023.98188679246</v>
          </cell>
          <cell r="AO22">
            <v>640500.72296296293</v>
          </cell>
          <cell r="AP22">
            <v>637356.92118181812</v>
          </cell>
          <cell r="AQ22">
            <v>634325.39803571429</v>
          </cell>
          <cell r="AR22">
            <v>625909.80721739132</v>
          </cell>
          <cell r="AS22">
            <v>623203.51350427349</v>
          </cell>
          <cell r="AT22">
            <v>620588.18764705886</v>
          </cell>
          <cell r="AU22">
            <v>628446.87042016804</v>
          </cell>
          <cell r="AV22">
            <v>631003.00691666664</v>
          </cell>
          <cell r="AW22">
            <v>633516.89322314051</v>
          </cell>
          <cell r="AX22">
            <v>630818.92138211383</v>
          </cell>
          <cell r="AY22">
            <v>628207.28463999997</v>
          </cell>
          <cell r="AZ22">
            <v>632618.71847769036</v>
          </cell>
          <cell r="BA22">
            <v>636247.3688372093</v>
          </cell>
          <cell r="BB22">
            <v>562478.14706935117</v>
          </cell>
          <cell r="BC22">
            <v>570283.84831111098</v>
          </cell>
          <cell r="BD22">
            <v>563070.39083870954</v>
          </cell>
          <cell r="BE22">
            <v>574253.18653763423</v>
          </cell>
          <cell r="BF22">
            <v>585435.98223655892</v>
          </cell>
          <cell r="BG22">
            <v>585290.5732911391</v>
          </cell>
          <cell r="BH22">
            <v>596261.03742616007</v>
          </cell>
          <cell r="BI22">
            <v>607231.50156118115</v>
          </cell>
          <cell r="BJ22">
            <v>602937.7196296294</v>
          </cell>
          <cell r="BK22">
            <v>613637.30810699554</v>
          </cell>
          <cell r="BL22">
            <v>624336.89658436179</v>
          </cell>
          <cell r="BM22">
            <v>657858.40115384571</v>
          </cell>
          <cell r="BN22">
            <v>667366.94816239271</v>
          </cell>
          <cell r="BO22">
            <v>676875.49517093971</v>
          </cell>
          <cell r="BP22">
            <v>677695.63658227795</v>
          </cell>
          <cell r="BQ22">
            <v>682762.54033542925</v>
          </cell>
          <cell r="BR22">
            <v>687766.10779166617</v>
          </cell>
          <cell r="BS22">
            <v>688431.54679012287</v>
          </cell>
          <cell r="BT22">
            <v>689080.75556910515</v>
          </cell>
          <cell r="BU22">
            <v>689714.32076305163</v>
          </cell>
          <cell r="BV22">
            <v>694466.53041916108</v>
          </cell>
          <cell r="BW22">
            <v>695025.11191321432</v>
          </cell>
          <cell r="BX22">
            <v>703802.23222879611</v>
          </cell>
          <cell r="BY22">
            <v>705182.90284023597</v>
          </cell>
          <cell r="BZ22">
            <v>706563.57345167582</v>
          </cell>
          <cell r="CA22">
            <v>707944.24406311556</v>
          </cell>
          <cell r="CB22">
            <v>709324.91467455542</v>
          </cell>
          <cell r="CC22">
            <v>710705.58528599527</v>
          </cell>
          <cell r="CD22">
            <v>712086.25589743501</v>
          </cell>
          <cell r="CE22">
            <v>713466.92650887487</v>
          </cell>
          <cell r="CF22">
            <v>714847.5971203146</v>
          </cell>
          <cell r="CG22">
            <v>716228.26773175446</v>
          </cell>
          <cell r="CH22">
            <v>717608.93834319431</v>
          </cell>
          <cell r="CI22">
            <v>718989.60895463405</v>
          </cell>
        </row>
        <row r="25">
          <cell r="D25">
            <v>2056709.83</v>
          </cell>
          <cell r="E25">
            <v>3719197.83</v>
          </cell>
          <cell r="F25">
            <v>2945886.5200000005</v>
          </cell>
          <cell r="G25">
            <v>6637197.6200000001</v>
          </cell>
          <cell r="H25">
            <v>7873232.9799999995</v>
          </cell>
          <cell r="I25">
            <v>8512538.6899999995</v>
          </cell>
          <cell r="J25">
            <v>9374733.9600000009</v>
          </cell>
          <cell r="K25">
            <v>10015656.369999999</v>
          </cell>
          <cell r="L25">
            <v>10608468.859999999</v>
          </cell>
          <cell r="M25">
            <v>10692504.049999999</v>
          </cell>
          <cell r="N25">
            <v>11934173.109999999</v>
          </cell>
          <cell r="O25">
            <v>11484901.65</v>
          </cell>
          <cell r="P25">
            <v>10828636.319999998</v>
          </cell>
          <cell r="Q25">
            <v>15569367.319999998</v>
          </cell>
          <cell r="R25">
            <v>15316615.679999998</v>
          </cell>
          <cell r="S25">
            <v>8493768.1599999983</v>
          </cell>
          <cell r="T25">
            <v>10116088.159999998</v>
          </cell>
          <cell r="U25">
            <v>28082195.159999996</v>
          </cell>
          <cell r="V25">
            <v>12251588.229999997</v>
          </cell>
          <cell r="W25">
            <v>13462926.229999997</v>
          </cell>
          <cell r="X25">
            <v>42845202.989999995</v>
          </cell>
          <cell r="Y25">
            <v>71118575.989999995</v>
          </cell>
          <cell r="Z25">
            <v>71694546.989999995</v>
          </cell>
          <cell r="AA25">
            <v>35532952.379999995</v>
          </cell>
          <cell r="AB25">
            <v>2870849.3799999952</v>
          </cell>
          <cell r="AC25">
            <v>3025138.3799999952</v>
          </cell>
          <cell r="AD25">
            <v>3508805.3799999952</v>
          </cell>
          <cell r="AE25">
            <v>3757094.3799999952</v>
          </cell>
          <cell r="AF25">
            <v>4571148.3799999952</v>
          </cell>
          <cell r="AG25">
            <v>5299410.3799999952</v>
          </cell>
          <cell r="AH25">
            <v>5703696.3799999952</v>
          </cell>
          <cell r="AI25">
            <v>5864709.3799999952</v>
          </cell>
          <cell r="AJ25">
            <v>5656210.3799999952</v>
          </cell>
          <cell r="AK25">
            <v>4296178.3799999952</v>
          </cell>
          <cell r="AL25">
            <v>4906474.3799999952</v>
          </cell>
          <cell r="AM25">
            <v>5099297.3799999952</v>
          </cell>
          <cell r="AN25">
            <v>3948960.1899999958</v>
          </cell>
          <cell r="AO25">
            <v>4250267.1899999958</v>
          </cell>
          <cell r="AP25">
            <v>6211552.1899999958</v>
          </cell>
          <cell r="AQ25">
            <v>6211552.1899999958</v>
          </cell>
          <cell r="AR25">
            <v>6211552.1899999958</v>
          </cell>
          <cell r="AS25">
            <v>6211552.1899999958</v>
          </cell>
          <cell r="AT25">
            <v>6211552.1899999958</v>
          </cell>
          <cell r="AU25">
            <v>6211552.1899999958</v>
          </cell>
          <cell r="AV25">
            <v>6211552.1899999958</v>
          </cell>
          <cell r="AW25">
            <v>6211552.1899999958</v>
          </cell>
          <cell r="AX25">
            <v>6211552.1899999958</v>
          </cell>
          <cell r="AY25">
            <v>6211552.1899999958</v>
          </cell>
          <cell r="AZ25">
            <v>6211552.1899999958</v>
          </cell>
          <cell r="BA25">
            <v>6211552.1899999958</v>
          </cell>
          <cell r="BB25">
            <v>6211552.1899999958</v>
          </cell>
          <cell r="BC25">
            <v>6211552.1899999958</v>
          </cell>
          <cell r="BD25">
            <v>6211552.1899999958</v>
          </cell>
          <cell r="BE25">
            <v>6211552.1899999958</v>
          </cell>
          <cell r="BF25">
            <v>6211552.1899999958</v>
          </cell>
          <cell r="BG25">
            <v>6211552.1899999958</v>
          </cell>
          <cell r="BH25">
            <v>6211552.1899999958</v>
          </cell>
          <cell r="BI25">
            <v>6211552.1899999958</v>
          </cell>
          <cell r="BJ25">
            <v>6211552.1899999958</v>
          </cell>
          <cell r="BK25">
            <v>6211552.1899999958</v>
          </cell>
          <cell r="BL25">
            <v>6211552.1899999958</v>
          </cell>
          <cell r="BM25">
            <v>6211552.1899999958</v>
          </cell>
          <cell r="BN25">
            <v>6211552.1899999958</v>
          </cell>
          <cell r="BO25">
            <v>6211552.1899999958</v>
          </cell>
          <cell r="BP25">
            <v>6211552.1899999958</v>
          </cell>
          <cell r="BQ25">
            <v>6211552.1899999958</v>
          </cell>
          <cell r="BR25">
            <v>6211552.1899999958</v>
          </cell>
          <cell r="BS25">
            <v>6211552.1899999958</v>
          </cell>
          <cell r="BT25">
            <v>6211552.1899999958</v>
          </cell>
          <cell r="BU25">
            <v>6211552.1899999958</v>
          </cell>
          <cell r="BV25">
            <v>6211552.1899999958</v>
          </cell>
          <cell r="BW25">
            <v>6211552.1899999958</v>
          </cell>
          <cell r="BX25">
            <v>6211552.1899999958</v>
          </cell>
          <cell r="BY25">
            <v>6211552.1899999958</v>
          </cell>
          <cell r="BZ25">
            <v>6211552.1899999958</v>
          </cell>
          <cell r="CA25">
            <v>6211552.1899999958</v>
          </cell>
          <cell r="CB25">
            <v>6211552.1899999958</v>
          </cell>
          <cell r="CC25">
            <v>6211552.1899999958</v>
          </cell>
          <cell r="CD25">
            <v>6211552.1899999958</v>
          </cell>
          <cell r="CE25">
            <v>6211552.1899999958</v>
          </cell>
          <cell r="CF25">
            <v>6211552.1899999958</v>
          </cell>
          <cell r="CG25">
            <v>6211552.1899999958</v>
          </cell>
          <cell r="CH25">
            <v>6211552.1899999958</v>
          </cell>
          <cell r="CI25">
            <v>6211552.1899999958</v>
          </cell>
        </row>
        <row r="26">
          <cell r="D26">
            <v>1681599</v>
          </cell>
          <cell r="E26">
            <v>1199813.3999999999</v>
          </cell>
          <cell r="F26">
            <v>3779005.0599999996</v>
          </cell>
          <cell r="G26">
            <v>1358424.2599999998</v>
          </cell>
          <cell r="H26">
            <v>1256992.45</v>
          </cell>
          <cell r="I26">
            <v>1898271.4500000002</v>
          </cell>
          <cell r="J26">
            <v>664232.70999999903</v>
          </cell>
          <cell r="K26">
            <v>598392.24</v>
          </cell>
          <cell r="L26">
            <v>612089.57000000007</v>
          </cell>
          <cell r="M26">
            <v>1245824.1000000001</v>
          </cell>
          <cell r="N26">
            <v>1497575.05</v>
          </cell>
          <cell r="O26">
            <v>971631.02999999747</v>
          </cell>
          <cell r="P26">
            <v>4740731</v>
          </cell>
          <cell r="Q26">
            <v>61700</v>
          </cell>
          <cell r="R26">
            <v>750343.48</v>
          </cell>
          <cell r="S26">
            <v>1685415</v>
          </cell>
          <cell r="T26">
            <v>17966107</v>
          </cell>
          <cell r="U26">
            <v>1197531.29</v>
          </cell>
          <cell r="V26">
            <v>1416699</v>
          </cell>
          <cell r="W26">
            <v>29382276.760000002</v>
          </cell>
          <cell r="X26">
            <v>32171332</v>
          </cell>
          <cell r="Y26">
            <v>575971</v>
          </cell>
          <cell r="Z26">
            <v>698578</v>
          </cell>
          <cell r="AA26">
            <v>2926346</v>
          </cell>
          <cell r="AB26">
            <v>309242</v>
          </cell>
          <cell r="AC26">
            <v>521208</v>
          </cell>
          <cell r="AD26">
            <v>248289</v>
          </cell>
          <cell r="AE26">
            <v>864578</v>
          </cell>
          <cell r="AF26">
            <v>1089593</v>
          </cell>
          <cell r="AG26">
            <v>33198378</v>
          </cell>
          <cell r="AH26">
            <v>32895449</v>
          </cell>
          <cell r="AI26">
            <v>33703735</v>
          </cell>
          <cell r="AJ26">
            <v>791478</v>
          </cell>
          <cell r="AK26">
            <v>2917370</v>
          </cell>
          <cell r="AL26">
            <v>1431736</v>
          </cell>
          <cell r="AM26">
            <v>876110</v>
          </cell>
          <cell r="AN26">
            <v>344209</v>
          </cell>
          <cell r="AO26">
            <v>1991734</v>
          </cell>
          <cell r="AP26">
            <v>1896624.9189111027</v>
          </cell>
          <cell r="AQ26">
            <v>1277742.9555865212</v>
          </cell>
          <cell r="AR26">
            <v>1611333.5154352081</v>
          </cell>
          <cell r="AS26">
            <v>1015842.4781751587</v>
          </cell>
          <cell r="AT26">
            <v>1097826.4071837831</v>
          </cell>
          <cell r="AU26">
            <v>1111570.8919540788</v>
          </cell>
          <cell r="AV26">
            <v>1518910.5885636364</v>
          </cell>
          <cell r="AW26">
            <v>992743.75096188963</v>
          </cell>
          <cell r="AX26">
            <v>1264386.3186815763</v>
          </cell>
          <cell r="AY26">
            <v>1086008.9291766402</v>
          </cell>
          <cell r="AZ26">
            <v>1250000</v>
          </cell>
          <cell r="BA26">
            <v>1250000</v>
          </cell>
          <cell r="BB26">
            <v>1250000</v>
          </cell>
          <cell r="BC26">
            <v>1250000</v>
          </cell>
          <cell r="BD26">
            <v>1250000</v>
          </cell>
          <cell r="BE26">
            <v>1250000</v>
          </cell>
          <cell r="BF26">
            <v>1250000</v>
          </cell>
          <cell r="BG26">
            <v>1250000</v>
          </cell>
          <cell r="BH26">
            <v>1250000</v>
          </cell>
          <cell r="BI26">
            <v>1250000</v>
          </cell>
          <cell r="BJ26">
            <v>1250000</v>
          </cell>
          <cell r="BK26">
            <v>1250000</v>
          </cell>
          <cell r="BL26">
            <v>1250000</v>
          </cell>
          <cell r="BM26">
            <v>1250000</v>
          </cell>
          <cell r="BN26">
            <v>1250000</v>
          </cell>
          <cell r="BO26">
            <v>1250000</v>
          </cell>
          <cell r="BP26">
            <v>1250000</v>
          </cell>
          <cell r="BQ26">
            <v>1250000</v>
          </cell>
          <cell r="BR26">
            <v>1250000</v>
          </cell>
          <cell r="BS26">
            <v>1250000</v>
          </cell>
          <cell r="BT26">
            <v>1250000</v>
          </cell>
          <cell r="BU26">
            <v>1250000</v>
          </cell>
          <cell r="BV26">
            <v>1250000</v>
          </cell>
          <cell r="BW26">
            <v>1250000</v>
          </cell>
          <cell r="BX26">
            <v>1250000</v>
          </cell>
          <cell r="BY26">
            <v>1250000.0833333333</v>
          </cell>
          <cell r="BZ26">
            <v>1250000.0833333333</v>
          </cell>
          <cell r="CA26">
            <v>1250000.0833333333</v>
          </cell>
          <cell r="CB26">
            <v>1250000.0833333333</v>
          </cell>
          <cell r="CC26">
            <v>1250000.0833333333</v>
          </cell>
          <cell r="CD26">
            <v>1250000.0833333333</v>
          </cell>
          <cell r="CE26">
            <v>1250000.0833333333</v>
          </cell>
          <cell r="CF26">
            <v>1250000.0833333333</v>
          </cell>
          <cell r="CG26">
            <v>1250000.0833333333</v>
          </cell>
          <cell r="CH26">
            <v>1250000.0833333333</v>
          </cell>
          <cell r="CI26">
            <v>1250000.0833333333</v>
          </cell>
        </row>
        <row r="27">
          <cell r="D27">
            <v>-2361</v>
          </cell>
          <cell r="E27">
            <v>-500874.49</v>
          </cell>
          <cell r="F27">
            <v>-87693.96</v>
          </cell>
          <cell r="G27">
            <v>-122123.9</v>
          </cell>
          <cell r="H27">
            <v>-617686.74</v>
          </cell>
          <cell r="I27">
            <v>-1005701.78</v>
          </cell>
          <cell r="J27">
            <v>-23310.3</v>
          </cell>
          <cell r="K27">
            <v>-5579.75</v>
          </cell>
          <cell r="L27">
            <v>-519546.06</v>
          </cell>
          <cell r="M27">
            <v>-4155.04</v>
          </cell>
          <cell r="N27">
            <v>-1882044.59</v>
          </cell>
          <cell r="O27">
            <v>-1627896.36</v>
          </cell>
          <cell r="P27">
            <v>0</v>
          </cell>
          <cell r="Q27">
            <v>-314451.64</v>
          </cell>
          <cell r="R27">
            <v>-6778360</v>
          </cell>
          <cell r="S27">
            <v>-63095</v>
          </cell>
          <cell r="T27">
            <v>0</v>
          </cell>
          <cell r="U27">
            <v>-1582845.22</v>
          </cell>
          <cell r="V27">
            <v>-22209</v>
          </cell>
          <cell r="X27">
            <v>-3897959</v>
          </cell>
          <cell r="Y27">
            <v>0</v>
          </cell>
          <cell r="Z27">
            <v>-4196749.6100000003</v>
          </cell>
          <cell r="AA27">
            <v>-4535064</v>
          </cell>
          <cell r="AB27">
            <v>-154953</v>
          </cell>
          <cell r="AC27">
            <v>-37541</v>
          </cell>
          <cell r="AD27">
            <v>0</v>
          </cell>
          <cell r="AE27">
            <v>-50524</v>
          </cell>
          <cell r="AF27">
            <v>-361331</v>
          </cell>
          <cell r="AG27">
            <v>-236620</v>
          </cell>
          <cell r="AH27">
            <v>0</v>
          </cell>
          <cell r="AI27">
            <v>-1632544</v>
          </cell>
          <cell r="AJ27">
            <v>-1563143</v>
          </cell>
          <cell r="AK27">
            <v>-2307074</v>
          </cell>
          <cell r="AL27">
            <v>-1238913</v>
          </cell>
          <cell r="AM27">
            <v>-2026447.1899999997</v>
          </cell>
          <cell r="AN27">
            <v>-42902</v>
          </cell>
          <cell r="AO27">
            <v>-30449</v>
          </cell>
          <cell r="AP27">
            <v>-1896624.9189111027</v>
          </cell>
          <cell r="AQ27">
            <v>-1277742.9555865212</v>
          </cell>
          <cell r="AR27">
            <v>-1611333.5154352081</v>
          </cell>
          <cell r="AS27">
            <v>-1015842.4781751587</v>
          </cell>
          <cell r="AT27">
            <v>-1097826.4071837831</v>
          </cell>
          <cell r="AU27">
            <v>-1111570.8919540788</v>
          </cell>
          <cell r="AV27">
            <v>-1518910.5885636364</v>
          </cell>
          <cell r="AW27">
            <v>-992743.75096188963</v>
          </cell>
          <cell r="AX27">
            <v>-1264386.3186815763</v>
          </cell>
          <cell r="AY27">
            <v>-1086008.9291766402</v>
          </cell>
          <cell r="AZ27">
            <v>-1250000</v>
          </cell>
          <cell r="BA27">
            <v>-1250000</v>
          </cell>
          <cell r="BB27">
            <v>-1250000</v>
          </cell>
          <cell r="BC27">
            <v>-1250000</v>
          </cell>
          <cell r="BD27">
            <v>-1250000</v>
          </cell>
          <cell r="BE27">
            <v>-1250000</v>
          </cell>
          <cell r="BF27">
            <v>-1250000</v>
          </cell>
          <cell r="BG27">
            <v>-1250000</v>
          </cell>
          <cell r="BH27">
            <v>-1250000</v>
          </cell>
          <cell r="BI27">
            <v>-1250000</v>
          </cell>
          <cell r="BJ27">
            <v>-1250000</v>
          </cell>
          <cell r="BK27">
            <v>-1250000</v>
          </cell>
          <cell r="BL27">
            <v>-1250000</v>
          </cell>
          <cell r="BM27">
            <v>-1250000</v>
          </cell>
          <cell r="BN27">
            <v>-1250000</v>
          </cell>
          <cell r="BO27">
            <v>-1250000</v>
          </cell>
          <cell r="BP27">
            <v>-1250000</v>
          </cell>
          <cell r="BQ27">
            <v>-1250000</v>
          </cell>
          <cell r="BR27">
            <v>-1250000</v>
          </cell>
          <cell r="BS27">
            <v>-1250000</v>
          </cell>
          <cell r="BT27">
            <v>-1250000</v>
          </cell>
          <cell r="BU27">
            <v>-1250000</v>
          </cell>
          <cell r="BV27">
            <v>-1250000</v>
          </cell>
          <cell r="BW27">
            <v>-1250000</v>
          </cell>
          <cell r="BX27">
            <v>-1250000</v>
          </cell>
          <cell r="BY27">
            <v>-1250000.0833333333</v>
          </cell>
          <cell r="BZ27">
            <v>-1250000.0833333333</v>
          </cell>
          <cell r="CA27">
            <v>-1250000.0833333333</v>
          </cell>
          <cell r="CB27">
            <v>-1250000.0833333333</v>
          </cell>
          <cell r="CC27">
            <v>-1250000.0833333333</v>
          </cell>
          <cell r="CD27">
            <v>-1250000.0833333333</v>
          </cell>
          <cell r="CE27">
            <v>-1250000.0833333333</v>
          </cell>
          <cell r="CF27">
            <v>-1250000.0833333333</v>
          </cell>
          <cell r="CG27">
            <v>-1250000.0833333333</v>
          </cell>
          <cell r="CH27">
            <v>-1250000.0833333333</v>
          </cell>
          <cell r="CI27">
            <v>-1250000.0833333333</v>
          </cell>
        </row>
        <row r="28">
          <cell r="D28">
            <v>-16750</v>
          </cell>
          <cell r="E28">
            <v>-1472250.22</v>
          </cell>
          <cell r="F28">
            <v>0</v>
          </cell>
          <cell r="G28">
            <v>-265</v>
          </cell>
          <cell r="H28">
            <v>0</v>
          </cell>
          <cell r="I28">
            <v>-30374.400000000001</v>
          </cell>
          <cell r="L28">
            <v>-8508.32</v>
          </cell>
          <cell r="N28">
            <v>-64801.919999999998</v>
          </cell>
          <cell r="R28">
            <v>-794831</v>
          </cell>
          <cell r="U28">
            <v>-15445293</v>
          </cell>
          <cell r="V28">
            <v>-183152</v>
          </cell>
          <cell r="Y28">
            <v>0</v>
          </cell>
          <cell r="Z28">
            <v>-32663423</v>
          </cell>
          <cell r="AA28">
            <v>-31053385</v>
          </cell>
          <cell r="AB28">
            <v>0</v>
          </cell>
          <cell r="AC28">
            <v>0</v>
          </cell>
          <cell r="AD28">
            <v>0</v>
          </cell>
          <cell r="AE28">
            <v>0</v>
          </cell>
          <cell r="AF28">
            <v>0</v>
          </cell>
          <cell r="AG28">
            <v>-32557472</v>
          </cell>
          <cell r="AH28">
            <v>-32734436</v>
          </cell>
          <cell r="AI28">
            <v>-32279690</v>
          </cell>
          <cell r="AJ28">
            <v>-588367</v>
          </cell>
          <cell r="AK28">
            <v>0</v>
          </cell>
          <cell r="AL28">
            <v>0</v>
          </cell>
          <cell r="AM28">
            <v>0</v>
          </cell>
          <cell r="AN28">
            <v>0</v>
          </cell>
          <cell r="AO28">
            <v>0</v>
          </cell>
        </row>
        <row r="29">
          <cell r="D29">
            <v>3719197.83</v>
          </cell>
          <cell r="E29">
            <v>2945886.5200000005</v>
          </cell>
          <cell r="F29">
            <v>6637197.6200000001</v>
          </cell>
          <cell r="G29">
            <v>7873232.9799999995</v>
          </cell>
          <cell r="H29">
            <v>8512538.6899999995</v>
          </cell>
          <cell r="I29">
            <v>9374733.9600000009</v>
          </cell>
          <cell r="J29">
            <v>10015656.369999999</v>
          </cell>
          <cell r="K29">
            <v>10608468.859999999</v>
          </cell>
          <cell r="L29">
            <v>10692504.049999999</v>
          </cell>
          <cell r="M29">
            <v>11934173.109999999</v>
          </cell>
          <cell r="N29">
            <v>11484901.65</v>
          </cell>
          <cell r="O29">
            <v>10828636.319999998</v>
          </cell>
          <cell r="P29">
            <v>15569367.319999998</v>
          </cell>
          <cell r="Q29">
            <v>15316615.679999998</v>
          </cell>
          <cell r="R29">
            <v>8493768.1599999983</v>
          </cell>
          <cell r="S29">
            <v>10116088.159999998</v>
          </cell>
          <cell r="T29">
            <v>28082195.159999996</v>
          </cell>
          <cell r="U29">
            <v>12251588.229999997</v>
          </cell>
          <cell r="V29">
            <v>13462926.229999997</v>
          </cell>
          <cell r="W29">
            <v>42845202.989999995</v>
          </cell>
          <cell r="X29">
            <v>71118575.989999995</v>
          </cell>
          <cell r="Y29">
            <v>71694546.989999995</v>
          </cell>
          <cell r="Z29">
            <v>35532952.379999995</v>
          </cell>
          <cell r="AA29">
            <v>2870849.3799999952</v>
          </cell>
          <cell r="AB29">
            <v>3025138.3799999952</v>
          </cell>
          <cell r="AC29">
            <v>3508805.3799999952</v>
          </cell>
          <cell r="AD29">
            <v>3757094.3799999952</v>
          </cell>
          <cell r="AE29">
            <v>4571148.3799999952</v>
          </cell>
          <cell r="AF29">
            <v>5299410.3799999952</v>
          </cell>
          <cell r="AG29">
            <v>5703696.3799999952</v>
          </cell>
          <cell r="AH29">
            <v>5864709.3799999952</v>
          </cell>
          <cell r="AI29">
            <v>5656210.3799999952</v>
          </cell>
          <cell r="AJ29">
            <v>4296178.3799999952</v>
          </cell>
          <cell r="AK29">
            <v>4906474.3799999952</v>
          </cell>
          <cell r="AL29">
            <v>5099297.3799999952</v>
          </cell>
          <cell r="AM29">
            <v>3948960.1899999958</v>
          </cell>
          <cell r="AN29">
            <v>4250267.1899999958</v>
          </cell>
          <cell r="AO29">
            <v>6211552.1899999958</v>
          </cell>
          <cell r="AP29">
            <v>6211552.1899999958</v>
          </cell>
          <cell r="AQ29">
            <v>6211552.1899999958</v>
          </cell>
          <cell r="AR29">
            <v>6211552.1899999958</v>
          </cell>
          <cell r="AS29">
            <v>6211552.1899999958</v>
          </cell>
          <cell r="AT29">
            <v>6211552.1899999958</v>
          </cell>
          <cell r="AU29">
            <v>6211552.1899999958</v>
          </cell>
          <cell r="AV29">
            <v>6211552.1899999958</v>
          </cell>
          <cell r="AW29">
            <v>6211552.1899999958</v>
          </cell>
          <cell r="AX29">
            <v>6211552.1899999958</v>
          </cell>
          <cell r="AY29">
            <v>6211552.1899999958</v>
          </cell>
          <cell r="AZ29">
            <v>6211552.1899999958</v>
          </cell>
          <cell r="BA29">
            <v>6211552.1899999958</v>
          </cell>
          <cell r="BB29">
            <v>6211552.1899999958</v>
          </cell>
          <cell r="BC29">
            <v>6211552.1899999958</v>
          </cell>
          <cell r="BD29">
            <v>6211552.1899999958</v>
          </cell>
          <cell r="BE29">
            <v>6211552.1899999958</v>
          </cell>
          <cell r="BF29">
            <v>6211552.1899999958</v>
          </cell>
          <cell r="BG29">
            <v>6211552.1899999958</v>
          </cell>
          <cell r="BH29">
            <v>6211552.1899999958</v>
          </cell>
          <cell r="BI29">
            <v>6211552.1899999958</v>
          </cell>
          <cell r="BJ29">
            <v>6211552.1899999958</v>
          </cell>
          <cell r="BK29">
            <v>6211552.1899999958</v>
          </cell>
          <cell r="BL29">
            <v>6211552.1899999958</v>
          </cell>
          <cell r="BM29">
            <v>6211552.1899999958</v>
          </cell>
          <cell r="BN29">
            <v>6211552.1899999958</v>
          </cell>
          <cell r="BO29">
            <v>6211552.1899999958</v>
          </cell>
          <cell r="BP29">
            <v>6211552.1899999958</v>
          </cell>
          <cell r="BQ29">
            <v>6211552.1899999958</v>
          </cell>
          <cell r="BR29">
            <v>6211552.1899999958</v>
          </cell>
          <cell r="BS29">
            <v>6211552.1899999958</v>
          </cell>
          <cell r="BT29">
            <v>6211552.1899999958</v>
          </cell>
          <cell r="BU29">
            <v>6211552.1899999958</v>
          </cell>
          <cell r="BV29">
            <v>6211552.1899999958</v>
          </cell>
          <cell r="BW29">
            <v>6211552.1899999958</v>
          </cell>
          <cell r="BX29">
            <v>6211552.1899999958</v>
          </cell>
          <cell r="BY29">
            <v>6211552.1899999958</v>
          </cell>
          <cell r="BZ29">
            <v>6211552.1899999958</v>
          </cell>
          <cell r="CA29">
            <v>6211552.1899999958</v>
          </cell>
          <cell r="CB29">
            <v>6211552.1899999958</v>
          </cell>
          <cell r="CC29">
            <v>6211552.1899999958</v>
          </cell>
          <cell r="CD29">
            <v>6211552.1899999958</v>
          </cell>
          <cell r="CE29">
            <v>6211552.1899999958</v>
          </cell>
          <cell r="CF29">
            <v>6211552.1899999958</v>
          </cell>
          <cell r="CG29">
            <v>6211552.1899999958</v>
          </cell>
          <cell r="CH29">
            <v>6211552.1899999958</v>
          </cell>
          <cell r="CI29">
            <v>6211552.1899999958</v>
          </cell>
        </row>
        <row r="32">
          <cell r="D32">
            <v>39704855.579999998</v>
          </cell>
          <cell r="E32">
            <v>39707216.350000001</v>
          </cell>
          <cell r="F32">
            <v>40210277.690000005</v>
          </cell>
          <cell r="G32">
            <v>40297971.650000006</v>
          </cell>
          <cell r="H32">
            <v>40420095.550000004</v>
          </cell>
          <cell r="I32">
            <v>41037782.290000007</v>
          </cell>
          <cell r="J32">
            <v>42043484.070000008</v>
          </cell>
          <cell r="K32">
            <v>42066794.370000005</v>
          </cell>
          <cell r="L32">
            <v>42072374.000000007</v>
          </cell>
          <cell r="M32">
            <v>42591920.06000001</v>
          </cell>
          <cell r="N32">
            <v>42596075.100000009</v>
          </cell>
          <cell r="O32">
            <v>44478119.690000013</v>
          </cell>
          <cell r="P32">
            <v>45424816.619999997</v>
          </cell>
          <cell r="Q32">
            <v>45424817</v>
          </cell>
          <cell r="R32">
            <v>45739267.640000001</v>
          </cell>
          <cell r="S32">
            <v>52517627.640000001</v>
          </cell>
          <cell r="T32">
            <v>52580722.640000001</v>
          </cell>
          <cell r="U32">
            <v>52580722.640000001</v>
          </cell>
          <cell r="V32">
            <v>54165674.859999999</v>
          </cell>
          <cell r="W32">
            <v>54187883.859999999</v>
          </cell>
          <cell r="X32">
            <v>54193910.859999999</v>
          </cell>
          <cell r="Y32">
            <v>58091869.859999999</v>
          </cell>
          <cell r="Z32">
            <v>58091869.859999999</v>
          </cell>
          <cell r="AA32">
            <v>58928637.859999999</v>
          </cell>
          <cell r="AB32">
            <v>63463701.859999999</v>
          </cell>
          <cell r="AC32">
            <v>63618654.859999999</v>
          </cell>
          <cell r="AD32">
            <v>63656195.859999999</v>
          </cell>
          <cell r="AE32">
            <v>63670255.859999999</v>
          </cell>
          <cell r="AF32">
            <v>63720779.859999999</v>
          </cell>
          <cell r="AG32">
            <v>64082110.859999999</v>
          </cell>
          <cell r="AH32">
            <v>64318730.859999999</v>
          </cell>
          <cell r="AI32">
            <v>64383949.859999999</v>
          </cell>
          <cell r="AJ32">
            <v>66016493.859999999</v>
          </cell>
          <cell r="AK32">
            <v>67579636.859999999</v>
          </cell>
          <cell r="AL32">
            <v>69886710.859999999</v>
          </cell>
          <cell r="AM32">
            <v>71125623.859999999</v>
          </cell>
          <cell r="AN32">
            <v>72878315.049999997</v>
          </cell>
          <cell r="AO32">
            <v>72921217.049999997</v>
          </cell>
          <cell r="AP32">
            <v>72951666.049999997</v>
          </cell>
          <cell r="AQ32">
            <v>74848290.968911096</v>
          </cell>
          <cell r="AR32">
            <v>76126033.924497619</v>
          </cell>
          <cell r="AS32">
            <v>77737367.439932823</v>
          </cell>
          <cell r="AT32">
            <v>78753209.918107986</v>
          </cell>
          <cell r="AU32">
            <v>79851036.325291768</v>
          </cell>
          <cell r="AV32">
            <v>80962607.217245847</v>
          </cell>
          <cell r="AW32">
            <v>82481517.805809483</v>
          </cell>
          <cell r="AX32">
            <v>83474261.556771368</v>
          </cell>
          <cell r="AY32">
            <v>84738647.875452951</v>
          </cell>
          <cell r="AZ32">
            <v>85824656.804629594</v>
          </cell>
          <cell r="BA32">
            <v>87074656.804629594</v>
          </cell>
          <cell r="BB32">
            <v>88324656.804629594</v>
          </cell>
          <cell r="BC32">
            <v>89574656.804629594</v>
          </cell>
          <cell r="BD32">
            <v>90824656.804629594</v>
          </cell>
          <cell r="BE32">
            <v>92074656.804629594</v>
          </cell>
          <cell r="BF32">
            <v>93324656.804629594</v>
          </cell>
          <cell r="BG32">
            <v>94574656.804629594</v>
          </cell>
          <cell r="BH32">
            <v>95824656.804629594</v>
          </cell>
          <cell r="BI32">
            <v>97074656.804629594</v>
          </cell>
          <cell r="BJ32">
            <v>98324656.804629594</v>
          </cell>
          <cell r="BK32">
            <v>99574656.804629594</v>
          </cell>
          <cell r="BL32">
            <v>100824656.80462959</v>
          </cell>
          <cell r="BM32">
            <v>102074656.80462959</v>
          </cell>
          <cell r="BN32">
            <v>103324656.80462959</v>
          </cell>
          <cell r="BO32">
            <v>104574656.80462959</v>
          </cell>
          <cell r="BP32">
            <v>105824656.80462959</v>
          </cell>
          <cell r="BQ32">
            <v>107074656.80462959</v>
          </cell>
          <cell r="BR32">
            <v>108324656.80462959</v>
          </cell>
          <cell r="BS32">
            <v>109574656.80462959</v>
          </cell>
          <cell r="BT32">
            <v>110824656.80462959</v>
          </cell>
          <cell r="BU32">
            <v>112074656.80462959</v>
          </cell>
          <cell r="BV32">
            <v>113324656.80462959</v>
          </cell>
          <cell r="BW32">
            <v>114574656.80462959</v>
          </cell>
          <cell r="BX32">
            <v>115824656.80462959</v>
          </cell>
          <cell r="BY32">
            <v>117074656.80462959</v>
          </cell>
          <cell r="BZ32">
            <v>118324656.88796292</v>
          </cell>
          <cell r="CA32">
            <v>119574656.97129625</v>
          </cell>
          <cell r="CB32">
            <v>120824657.05462958</v>
          </cell>
          <cell r="CC32">
            <v>122074657.13796291</v>
          </cell>
          <cell r="CD32">
            <v>123324657.22129624</v>
          </cell>
          <cell r="CE32">
            <v>124574657.30462956</v>
          </cell>
          <cell r="CF32">
            <v>125824657.38796289</v>
          </cell>
          <cell r="CG32">
            <v>127074657.47129622</v>
          </cell>
          <cell r="CH32">
            <v>128324657.55462955</v>
          </cell>
          <cell r="CI32">
            <v>129574657.63796288</v>
          </cell>
        </row>
        <row r="33">
          <cell r="D33">
            <v>2361</v>
          </cell>
          <cell r="E33">
            <v>500874.49</v>
          </cell>
          <cell r="F33">
            <v>87693.96</v>
          </cell>
          <cell r="G33">
            <v>122123.9</v>
          </cell>
          <cell r="H33">
            <v>617686.74</v>
          </cell>
          <cell r="I33">
            <v>1005701.78</v>
          </cell>
          <cell r="J33">
            <v>23310.3</v>
          </cell>
          <cell r="K33">
            <v>5579.63</v>
          </cell>
          <cell r="L33">
            <v>519546.06</v>
          </cell>
          <cell r="M33">
            <v>4155.04</v>
          </cell>
          <cell r="N33">
            <v>1882044.59</v>
          </cell>
          <cell r="O33">
            <v>1627896.36</v>
          </cell>
          <cell r="P33">
            <v>0</v>
          </cell>
          <cell r="Q33">
            <v>314451.64</v>
          </cell>
          <cell r="R33">
            <v>6778360</v>
          </cell>
          <cell r="S33">
            <v>63095</v>
          </cell>
          <cell r="T33">
            <v>0</v>
          </cell>
          <cell r="U33">
            <v>1582845.22</v>
          </cell>
          <cell r="V33">
            <v>22209</v>
          </cell>
          <cell r="W33">
            <v>6027</v>
          </cell>
          <cell r="X33">
            <v>3897959</v>
          </cell>
          <cell r="Y33">
            <v>0</v>
          </cell>
          <cell r="Z33">
            <v>836768</v>
          </cell>
          <cell r="AA33">
            <v>4535064</v>
          </cell>
          <cell r="AB33">
            <v>154953</v>
          </cell>
          <cell r="AC33">
            <v>37541</v>
          </cell>
          <cell r="AD33">
            <v>0</v>
          </cell>
          <cell r="AE33">
            <v>50524</v>
          </cell>
          <cell r="AF33">
            <v>361331</v>
          </cell>
          <cell r="AG33">
            <v>236620</v>
          </cell>
          <cell r="AH33">
            <v>65219</v>
          </cell>
          <cell r="AI33">
            <v>1632544</v>
          </cell>
          <cell r="AJ33">
            <v>1563143</v>
          </cell>
          <cell r="AK33">
            <v>2307074</v>
          </cell>
          <cell r="AL33">
            <v>1238913</v>
          </cell>
          <cell r="AM33">
            <v>2026447.1899999997</v>
          </cell>
          <cell r="AN33">
            <v>42902</v>
          </cell>
          <cell r="AO33">
            <v>30449</v>
          </cell>
          <cell r="AP33">
            <v>1896624.9189111027</v>
          </cell>
          <cell r="AQ33">
            <v>1277742.9555865212</v>
          </cell>
          <cell r="AR33">
            <v>1611333.5154352081</v>
          </cell>
          <cell r="AS33">
            <v>1015842.4781751587</v>
          </cell>
          <cell r="AT33">
            <v>1097826.4071837831</v>
          </cell>
          <cell r="AU33">
            <v>1111570.8919540788</v>
          </cell>
          <cell r="AV33">
            <v>1518910.5885636364</v>
          </cell>
          <cell r="AW33">
            <v>992743.75096188963</v>
          </cell>
          <cell r="AX33">
            <v>1264386.3186815763</v>
          </cell>
          <cell r="AY33">
            <v>1086008.9291766402</v>
          </cell>
          <cell r="AZ33">
            <v>1250000</v>
          </cell>
          <cell r="BA33">
            <v>1250000</v>
          </cell>
          <cell r="BB33">
            <v>1250000</v>
          </cell>
          <cell r="BC33">
            <v>1250000</v>
          </cell>
          <cell r="BD33">
            <v>1250000</v>
          </cell>
          <cell r="BE33">
            <v>1250000</v>
          </cell>
          <cell r="BF33">
            <v>1250000</v>
          </cell>
          <cell r="BG33">
            <v>1250000</v>
          </cell>
          <cell r="BH33">
            <v>1250000</v>
          </cell>
          <cell r="BI33">
            <v>1250000</v>
          </cell>
          <cell r="BJ33">
            <v>1250000</v>
          </cell>
          <cell r="BK33">
            <v>1250000</v>
          </cell>
          <cell r="BL33">
            <v>1250000</v>
          </cell>
          <cell r="BM33">
            <v>1250000</v>
          </cell>
          <cell r="BN33">
            <v>1250000</v>
          </cell>
          <cell r="BO33">
            <v>1250000</v>
          </cell>
          <cell r="BP33">
            <v>1250000</v>
          </cell>
          <cell r="BQ33">
            <v>1250000</v>
          </cell>
          <cell r="BR33">
            <v>1250000</v>
          </cell>
          <cell r="BS33">
            <v>1250000</v>
          </cell>
          <cell r="BT33">
            <v>1250000</v>
          </cell>
          <cell r="BU33">
            <v>1250000</v>
          </cell>
          <cell r="BV33">
            <v>1250000</v>
          </cell>
          <cell r="BW33">
            <v>1250000</v>
          </cell>
          <cell r="BX33">
            <v>1250000</v>
          </cell>
          <cell r="BY33">
            <v>1250000.0833333333</v>
          </cell>
          <cell r="BZ33">
            <v>1250000.0833333333</v>
          </cell>
          <cell r="CA33">
            <v>1250000.0833333333</v>
          </cell>
          <cell r="CB33">
            <v>1250000.0833333333</v>
          </cell>
          <cell r="CC33">
            <v>1250000.0833333333</v>
          </cell>
          <cell r="CD33">
            <v>1250000.0833333333</v>
          </cell>
          <cell r="CE33">
            <v>1250000.0833333333</v>
          </cell>
          <cell r="CF33">
            <v>1250000.0833333333</v>
          </cell>
          <cell r="CG33">
            <v>1250000.0833333333</v>
          </cell>
          <cell r="CH33">
            <v>1250000.0833333333</v>
          </cell>
          <cell r="CI33">
            <v>1250000.0833333333</v>
          </cell>
        </row>
        <row r="34">
          <cell r="D34">
            <v>0</v>
          </cell>
          <cell r="E34">
            <v>2186.85</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2107</v>
          </cell>
          <cell r="V34">
            <v>0</v>
          </cell>
          <cell r="W34">
            <v>0</v>
          </cell>
          <cell r="X34">
            <v>0</v>
          </cell>
          <cell r="Y34">
            <v>0</v>
          </cell>
          <cell r="Z34">
            <v>0</v>
          </cell>
          <cell r="AA34">
            <v>0</v>
          </cell>
          <cell r="AB34">
            <v>0</v>
          </cell>
          <cell r="AC34">
            <v>0</v>
          </cell>
          <cell r="AD34">
            <v>1406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row>
        <row r="35">
          <cell r="D35">
            <v>-0.23</v>
          </cell>
          <cell r="E35">
            <v>0</v>
          </cell>
          <cell r="F35">
            <v>0</v>
          </cell>
          <cell r="G35">
            <v>0</v>
          </cell>
          <cell r="H35">
            <v>0</v>
          </cell>
          <cell r="I35">
            <v>0</v>
          </cell>
          <cell r="J35">
            <v>0</v>
          </cell>
          <cell r="K35">
            <v>0</v>
          </cell>
          <cell r="L35">
            <v>0</v>
          </cell>
          <cell r="M35">
            <v>0</v>
          </cell>
          <cell r="N35">
            <v>0</v>
          </cell>
          <cell r="O35">
            <v>-681199.4300000146</v>
          </cell>
          <cell r="P35">
            <v>0.38</v>
          </cell>
          <cell r="Q35">
            <v>-1</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273756</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row>
        <row r="36">
          <cell r="D36">
            <v>39707216.350000001</v>
          </cell>
          <cell r="E36">
            <v>40210277.690000005</v>
          </cell>
          <cell r="F36">
            <v>40297971.650000006</v>
          </cell>
          <cell r="G36">
            <v>40420095.550000004</v>
          </cell>
          <cell r="H36">
            <v>41037782.290000007</v>
          </cell>
          <cell r="I36">
            <v>42043484.070000008</v>
          </cell>
          <cell r="J36">
            <v>42066794.370000005</v>
          </cell>
          <cell r="K36">
            <v>42072374.000000007</v>
          </cell>
          <cell r="L36">
            <v>42591920.06000001</v>
          </cell>
          <cell r="M36">
            <v>42596075.100000009</v>
          </cell>
          <cell r="N36">
            <v>44478119.690000013</v>
          </cell>
          <cell r="O36">
            <v>45424816.619999997</v>
          </cell>
          <cell r="P36">
            <v>45424817</v>
          </cell>
          <cell r="Q36">
            <v>45739267.640000001</v>
          </cell>
          <cell r="R36">
            <v>52517627.640000001</v>
          </cell>
          <cell r="S36">
            <v>52580722.640000001</v>
          </cell>
          <cell r="T36">
            <v>52580722.640000001</v>
          </cell>
          <cell r="U36">
            <v>54165674.859999999</v>
          </cell>
          <cell r="V36">
            <v>54187883.859999999</v>
          </cell>
          <cell r="W36">
            <v>54193910.859999999</v>
          </cell>
          <cell r="X36">
            <v>58091869.859999999</v>
          </cell>
          <cell r="Y36">
            <v>58091869.859999999</v>
          </cell>
          <cell r="Z36">
            <v>58928637.859999999</v>
          </cell>
          <cell r="AA36">
            <v>63463701.859999999</v>
          </cell>
          <cell r="AB36">
            <v>63618654.859999999</v>
          </cell>
          <cell r="AC36">
            <v>63656195.859999999</v>
          </cell>
          <cell r="AD36">
            <v>63670255.859999999</v>
          </cell>
          <cell r="AE36">
            <v>63720779.859999999</v>
          </cell>
          <cell r="AF36">
            <v>64082110.859999999</v>
          </cell>
          <cell r="AG36">
            <v>64318730.859999999</v>
          </cell>
          <cell r="AH36">
            <v>64383949.859999999</v>
          </cell>
          <cell r="AI36">
            <v>66016493.859999999</v>
          </cell>
          <cell r="AJ36">
            <v>67579636.859999999</v>
          </cell>
          <cell r="AK36">
            <v>69886710.859999999</v>
          </cell>
          <cell r="AL36">
            <v>71125623.859999999</v>
          </cell>
          <cell r="AM36">
            <v>72878315.049999997</v>
          </cell>
          <cell r="AN36">
            <v>72921217.049999997</v>
          </cell>
          <cell r="AO36">
            <v>72951666.049999997</v>
          </cell>
          <cell r="AP36">
            <v>74848290.968911096</v>
          </cell>
          <cell r="AQ36">
            <v>76126033.924497619</v>
          </cell>
          <cell r="AR36">
            <v>77737367.439932823</v>
          </cell>
          <cell r="AS36">
            <v>78753209.918107986</v>
          </cell>
          <cell r="AT36">
            <v>79851036.325291768</v>
          </cell>
          <cell r="AU36">
            <v>80962607.217245847</v>
          </cell>
          <cell r="AV36">
            <v>82481517.805809483</v>
          </cell>
          <cell r="AW36">
            <v>83474261.556771368</v>
          </cell>
          <cell r="AX36">
            <v>84738647.875452951</v>
          </cell>
          <cell r="AY36">
            <v>85824656.804629594</v>
          </cell>
          <cell r="AZ36">
            <v>87074656.804629594</v>
          </cell>
          <cell r="BA36">
            <v>88324656.804629594</v>
          </cell>
          <cell r="BB36">
            <v>89574656.804629594</v>
          </cell>
          <cell r="BC36">
            <v>90824656.804629594</v>
          </cell>
          <cell r="BD36">
            <v>92074656.804629594</v>
          </cell>
          <cell r="BE36">
            <v>93324656.804629594</v>
          </cell>
          <cell r="BF36">
            <v>94574656.804629594</v>
          </cell>
          <cell r="BG36">
            <v>95824656.804629594</v>
          </cell>
          <cell r="BH36">
            <v>97074656.804629594</v>
          </cell>
          <cell r="BI36">
            <v>98324656.804629594</v>
          </cell>
          <cell r="BJ36">
            <v>99574656.804629594</v>
          </cell>
          <cell r="BK36">
            <v>100824656.80462959</v>
          </cell>
          <cell r="BL36">
            <v>102074656.80462959</v>
          </cell>
          <cell r="BM36">
            <v>103324656.80462959</v>
          </cell>
          <cell r="BN36">
            <v>104574656.80462959</v>
          </cell>
          <cell r="BO36">
            <v>105824656.80462959</v>
          </cell>
          <cell r="BP36">
            <v>107074656.80462959</v>
          </cell>
          <cell r="BQ36">
            <v>108324656.80462959</v>
          </cell>
          <cell r="BR36">
            <v>109574656.80462959</v>
          </cell>
          <cell r="BS36">
            <v>110824656.80462959</v>
          </cell>
          <cell r="BT36">
            <v>112074656.80462959</v>
          </cell>
          <cell r="BU36">
            <v>113324656.80462959</v>
          </cell>
          <cell r="BV36">
            <v>114574656.80462959</v>
          </cell>
          <cell r="BW36">
            <v>115824656.80462959</v>
          </cell>
          <cell r="BX36">
            <v>117074656.80462959</v>
          </cell>
          <cell r="BY36">
            <v>118324656.88796292</v>
          </cell>
          <cell r="BZ36">
            <v>119574656.97129625</v>
          </cell>
          <cell r="CA36">
            <v>120824657.05462958</v>
          </cell>
          <cell r="CB36">
            <v>122074657.13796291</v>
          </cell>
          <cell r="CC36">
            <v>123324657.22129624</v>
          </cell>
          <cell r="CD36">
            <v>124574657.30462956</v>
          </cell>
          <cell r="CE36">
            <v>125824657.38796289</v>
          </cell>
          <cell r="CF36">
            <v>127074657.47129622</v>
          </cell>
          <cell r="CG36">
            <v>128324657.55462955</v>
          </cell>
          <cell r="CH36">
            <v>129574657.63796288</v>
          </cell>
          <cell r="CI36">
            <v>130824657.72129621</v>
          </cell>
        </row>
        <row r="40">
          <cell r="D40">
            <v>-19529471.030000001</v>
          </cell>
          <cell r="E40">
            <v>-20133008.030000001</v>
          </cell>
          <cell r="F40">
            <v>-19489322.290000003</v>
          </cell>
          <cell r="G40">
            <v>-20002113.740000002</v>
          </cell>
          <cell r="H40">
            <v>-19894574.390000001</v>
          </cell>
          <cell r="I40">
            <v>-20068516.5</v>
          </cell>
          <cell r="J40">
            <v>-20225364.59</v>
          </cell>
          <cell r="K40">
            <v>-20427212.690000001</v>
          </cell>
          <cell r="L40">
            <v>-20839060.780000001</v>
          </cell>
          <cell r="M40">
            <v>-21295908.870000001</v>
          </cell>
          <cell r="N40">
            <v>-21752756.940000001</v>
          </cell>
          <cell r="O40">
            <v>-22209605.040000003</v>
          </cell>
          <cell r="P40">
            <v>-21932940.600000001</v>
          </cell>
          <cell r="Q40">
            <v>-22348128.399999999</v>
          </cell>
          <cell r="R40">
            <v>-22763315.399999999</v>
          </cell>
          <cell r="S40">
            <v>-23179668.399999999</v>
          </cell>
          <cell r="T40">
            <v>-23597113.719999999</v>
          </cell>
          <cell r="U40">
            <v>-24139939.91</v>
          </cell>
          <cell r="V40">
            <v>-24708374.210000001</v>
          </cell>
          <cell r="W40">
            <v>-25177228.390000001</v>
          </cell>
          <cell r="X40">
            <v>-25646082.57</v>
          </cell>
          <cell r="Y40">
            <v>-26286746.990000002</v>
          </cell>
          <cell r="Z40">
            <v>-26927633.790000003</v>
          </cell>
          <cell r="AA40">
            <v>-28740118.300000004</v>
          </cell>
          <cell r="AB40">
            <v>-29394299.240000006</v>
          </cell>
          <cell r="AC40">
            <v>-30062957.240000006</v>
          </cell>
          <cell r="AD40">
            <v>-30731614.240000006</v>
          </cell>
          <cell r="AE40">
            <v>-31400271.240000006</v>
          </cell>
          <cell r="AF40">
            <v>-32071984.800000004</v>
          </cell>
          <cell r="AG40">
            <v>-32733666.910000004</v>
          </cell>
          <cell r="AH40">
            <v>-33428297.730000004</v>
          </cell>
          <cell r="AI40">
            <v>-34213699.230000004</v>
          </cell>
          <cell r="AJ40">
            <v>-35087403.350000001</v>
          </cell>
          <cell r="AK40">
            <v>-36013984.859999999</v>
          </cell>
          <cell r="AL40">
            <v>-36935475</v>
          </cell>
          <cell r="AM40">
            <v>-37840816.009999998</v>
          </cell>
          <cell r="AN40">
            <v>-38767579</v>
          </cell>
          <cell r="AO40">
            <v>-39728586.700000003</v>
          </cell>
          <cell r="AP40">
            <v>-40796797.990000002</v>
          </cell>
          <cell r="AQ40">
            <v>-41905614.990000002</v>
          </cell>
          <cell r="AR40">
            <v>-43056869.990000002</v>
          </cell>
          <cell r="AS40">
            <v>-44250561.990000002</v>
          </cell>
          <cell r="AT40">
            <v>-45536378.990000002</v>
          </cell>
          <cell r="AU40">
            <v>-46917196.990000002</v>
          </cell>
          <cell r="AV40">
            <v>-48343889.990000002</v>
          </cell>
          <cell r="AW40">
            <v>-49814143.990000002</v>
          </cell>
          <cell r="AX40">
            <v>-51327585.990000002</v>
          </cell>
          <cell r="AY40">
            <v>-52928714.990000002</v>
          </cell>
          <cell r="AZ40">
            <v>-54705073.990000002</v>
          </cell>
          <cell r="BA40">
            <v>-56984622.865777306</v>
          </cell>
          <cell r="BB40">
            <v>-59456638.768315904</v>
          </cell>
          <cell r="BC40">
            <v>-62217355.210996449</v>
          </cell>
          <cell r="BD40">
            <v>-65170538.680438295</v>
          </cell>
          <cell r="BE40">
            <v>-68316189.176641434</v>
          </cell>
          <cell r="BF40">
            <v>-71558073.186225221</v>
          </cell>
          <cell r="BG40">
            <v>-74992424.2225703</v>
          </cell>
          <cell r="BH40">
            <v>-78619242.285676688</v>
          </cell>
          <cell r="BI40">
            <v>-82342293.862163723</v>
          </cell>
          <cell r="BJ40">
            <v>-86161578.952031404</v>
          </cell>
          <cell r="BK40">
            <v>-90077097.555279732</v>
          </cell>
          <cell r="BL40">
            <v>-94088849.671908706</v>
          </cell>
          <cell r="BM40">
            <v>-98196835.301918328</v>
          </cell>
          <cell r="BN40">
            <v>-102704382.47948441</v>
          </cell>
          <cell r="BO40">
            <v>-107311820.04393961</v>
          </cell>
          <cell r="BP40">
            <v>-112019147.99528392</v>
          </cell>
          <cell r="BQ40">
            <v>-117225927.88107379</v>
          </cell>
          <cell r="BR40">
            <v>-122432707.76686366</v>
          </cell>
          <cell r="BS40">
            <v>-127639487.65265353</v>
          </cell>
          <cell r="BT40">
            <v>-133145938.69911075</v>
          </cell>
          <cell r="BU40">
            <v>-138652389.74556795</v>
          </cell>
          <cell r="BV40">
            <v>-144158840.79202515</v>
          </cell>
          <cell r="BW40">
            <v>-150064853.38603881</v>
          </cell>
          <cell r="BX40">
            <v>-155970865.98005247</v>
          </cell>
          <cell r="BY40">
            <v>-161876878.57406613</v>
          </cell>
          <cell r="BZ40">
            <v>-167782891.16807979</v>
          </cell>
          <cell r="CA40">
            <v>-173688903.76209345</v>
          </cell>
          <cell r="CB40">
            <v>-179594916.35610712</v>
          </cell>
          <cell r="CC40">
            <v>-185708301.39330259</v>
          </cell>
          <cell r="CD40">
            <v>-191925372.65208894</v>
          </cell>
          <cell r="CE40">
            <v>-198246130.1324662</v>
          </cell>
          <cell r="CF40">
            <v>-204774260.05602527</v>
          </cell>
          <cell r="CG40">
            <v>-211509762.42276612</v>
          </cell>
          <cell r="CH40">
            <v>-218452637.23268878</v>
          </cell>
          <cell r="CI40">
            <v>-225499198.26420236</v>
          </cell>
        </row>
        <row r="41">
          <cell r="D41">
            <v>-603537</v>
          </cell>
          <cell r="E41">
            <v>-556315</v>
          </cell>
          <cell r="F41">
            <v>-512791</v>
          </cell>
          <cell r="G41">
            <v>-492460</v>
          </cell>
          <cell r="H41">
            <v>-473942</v>
          </cell>
          <cell r="I41">
            <v>-456849</v>
          </cell>
          <cell r="J41">
            <v>-456848.55</v>
          </cell>
          <cell r="K41">
            <v>-456849</v>
          </cell>
          <cell r="L41">
            <v>-456849</v>
          </cell>
          <cell r="M41">
            <v>-456849</v>
          </cell>
          <cell r="N41">
            <v>-456849</v>
          </cell>
          <cell r="O41">
            <v>-419378</v>
          </cell>
          <cell r="P41">
            <v>-415187.4</v>
          </cell>
          <cell r="Q41">
            <v>-415187</v>
          </cell>
          <cell r="R41">
            <v>-416353</v>
          </cell>
          <cell r="S41">
            <v>-417445.32</v>
          </cell>
          <cell r="T41">
            <v>-542826.18999999994</v>
          </cell>
          <cell r="U41">
            <v>-568434.30000000005</v>
          </cell>
          <cell r="V41">
            <v>-468854.18</v>
          </cell>
          <cell r="W41">
            <v>-468854.18</v>
          </cell>
          <cell r="X41">
            <v>-640664.42000000004</v>
          </cell>
          <cell r="Y41">
            <v>-640886.80000000005</v>
          </cell>
          <cell r="Z41">
            <v>-611261.51</v>
          </cell>
          <cell r="AA41">
            <v>-578998.93999999994</v>
          </cell>
          <cell r="AB41">
            <v>-623706</v>
          </cell>
          <cell r="AC41">
            <v>-623706</v>
          </cell>
          <cell r="AD41">
            <v>-623706</v>
          </cell>
          <cell r="AE41">
            <v>-626761.56000000006</v>
          </cell>
          <cell r="AF41">
            <v>-629817.11</v>
          </cell>
          <cell r="AG41">
            <v>-675035.82</v>
          </cell>
          <cell r="AH41">
            <v>-765804.5</v>
          </cell>
          <cell r="AI41">
            <v>-854109.12</v>
          </cell>
          <cell r="AJ41">
            <v>-906985.51</v>
          </cell>
          <cell r="AK41">
            <v>-878928.83</v>
          </cell>
          <cell r="AL41">
            <v>-896292.01</v>
          </cell>
          <cell r="AM41">
            <v>-915360</v>
          </cell>
          <cell r="AN41">
            <v>-943017.7</v>
          </cell>
          <cell r="AO41">
            <v>-1037644.29</v>
          </cell>
          <cell r="AP41">
            <v>-1108817</v>
          </cell>
          <cell r="AQ41">
            <v>-1151255</v>
          </cell>
          <cell r="AR41">
            <v>-1193692</v>
          </cell>
          <cell r="AS41">
            <v>-1285817</v>
          </cell>
          <cell r="AT41">
            <v>-1380818</v>
          </cell>
          <cell r="AU41">
            <v>-1426693</v>
          </cell>
          <cell r="AV41">
            <v>-1470254</v>
          </cell>
          <cell r="AW41">
            <v>-1513442</v>
          </cell>
          <cell r="AX41">
            <v>-1601129</v>
          </cell>
          <cell r="AY41">
            <v>-1776359</v>
          </cell>
          <cell r="AZ41">
            <v>-2279548.8757773032</v>
          </cell>
          <cell r="BA41">
            <v>-2472015.9025386004</v>
          </cell>
          <cell r="BB41">
            <v>-2760716.4426805465</v>
          </cell>
          <cell r="BC41">
            <v>-2953183.4694418432</v>
          </cell>
          <cell r="BD41">
            <v>-3145650.4962031404</v>
          </cell>
          <cell r="BE41">
            <v>-3241884.0095837894</v>
          </cell>
          <cell r="BF41">
            <v>-3434351.0363450861</v>
          </cell>
          <cell r="BG41">
            <v>-3626818.0631063832</v>
          </cell>
          <cell r="BH41">
            <v>-3723051.5764870322</v>
          </cell>
          <cell r="BI41">
            <v>-3819285.0898676808</v>
          </cell>
          <cell r="BJ41">
            <v>-3915518.6032483289</v>
          </cell>
          <cell r="BK41">
            <v>-4011752.1166289775</v>
          </cell>
          <cell r="BL41">
            <v>-4107985.630009626</v>
          </cell>
          <cell r="BM41">
            <v>-4507547.1775660794</v>
          </cell>
          <cell r="BN41">
            <v>-4607437.5644551925</v>
          </cell>
          <cell r="BO41">
            <v>-4707327.9513443056</v>
          </cell>
          <cell r="BP41">
            <v>-5206779.8857898721</v>
          </cell>
          <cell r="BQ41">
            <v>-5206779.8857898721</v>
          </cell>
          <cell r="BR41">
            <v>-5206779.8857898721</v>
          </cell>
          <cell r="BS41">
            <v>-5506451.0464572106</v>
          </cell>
          <cell r="BT41">
            <v>-5506451.0464572106</v>
          </cell>
          <cell r="BU41">
            <v>-5506451.0464572106</v>
          </cell>
          <cell r="BV41">
            <v>-5906012.5940136649</v>
          </cell>
          <cell r="BW41">
            <v>-5906012.5940136649</v>
          </cell>
          <cell r="BX41">
            <v>-5906012.5940136649</v>
          </cell>
          <cell r="BY41">
            <v>-5906012.5940136649</v>
          </cell>
          <cell r="BZ41">
            <v>-5906012.5940136649</v>
          </cell>
          <cell r="CA41">
            <v>-5906012.5940136649</v>
          </cell>
          <cell r="CB41">
            <v>-6113385.0371954627</v>
          </cell>
          <cell r="CC41">
            <v>-6217071.2587863626</v>
          </cell>
          <cell r="CD41">
            <v>-6320757.4803772625</v>
          </cell>
          <cell r="CE41">
            <v>-6528129.9235590622</v>
          </cell>
          <cell r="CF41">
            <v>-6735502.366740861</v>
          </cell>
          <cell r="CG41">
            <v>-6942874.8099226598</v>
          </cell>
          <cell r="CH41">
            <v>-7046561.0315135587</v>
          </cell>
          <cell r="CI41">
            <v>-7253933.4746953584</v>
          </cell>
        </row>
        <row r="42">
          <cell r="D42">
            <v>0</v>
          </cell>
          <cell r="E42">
            <v>1200000</v>
          </cell>
          <cell r="F42">
            <v>0</v>
          </cell>
          <cell r="G42">
            <v>600000</v>
          </cell>
          <cell r="H42">
            <v>300000</v>
          </cell>
          <cell r="I42">
            <v>300000</v>
          </cell>
          <cell r="J42">
            <v>255000</v>
          </cell>
          <cell r="K42">
            <v>45000</v>
          </cell>
          <cell r="L42">
            <v>0</v>
          </cell>
          <cell r="M42">
            <v>0</v>
          </cell>
          <cell r="N42">
            <v>0</v>
          </cell>
          <cell r="O42">
            <v>69800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22965.310000002297</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row>
        <row r="43">
          <cell r="D43">
            <v>0</v>
          </cell>
          <cell r="E43">
            <v>0.74</v>
          </cell>
          <cell r="F43">
            <v>-0.45</v>
          </cell>
          <cell r="G43">
            <v>-0.65</v>
          </cell>
          <cell r="H43">
            <v>-0.11</v>
          </cell>
          <cell r="I43">
            <v>0.91</v>
          </cell>
          <cell r="J43">
            <v>0.45</v>
          </cell>
          <cell r="K43">
            <v>0.91</v>
          </cell>
          <cell r="L43">
            <v>0.91</v>
          </cell>
          <cell r="M43">
            <v>0.93</v>
          </cell>
          <cell r="N43">
            <v>0.9</v>
          </cell>
          <cell r="O43">
            <v>-1957.55999999865</v>
          </cell>
          <cell r="P43">
            <v>-0.4</v>
          </cell>
          <cell r="Q43">
            <v>0</v>
          </cell>
          <cell r="R43">
            <v>0</v>
          </cell>
          <cell r="S43">
            <v>0</v>
          </cell>
          <cell r="T43">
            <v>0</v>
          </cell>
          <cell r="U43">
            <v>0</v>
          </cell>
          <cell r="V43">
            <v>0</v>
          </cell>
          <cell r="Y43">
            <v>0</v>
          </cell>
          <cell r="Z43">
            <v>-1201223</v>
          </cell>
          <cell r="AA43">
            <v>-75182</v>
          </cell>
          <cell r="AB43">
            <v>-44952</v>
          </cell>
          <cell r="AC43">
            <v>-44951</v>
          </cell>
          <cell r="AD43">
            <v>-44951</v>
          </cell>
          <cell r="AE43">
            <v>-44952</v>
          </cell>
          <cell r="AF43">
            <v>-31865</v>
          </cell>
          <cell r="AG43">
            <v>-19595</v>
          </cell>
          <cell r="AH43">
            <v>-19597</v>
          </cell>
          <cell r="AI43">
            <v>-19595</v>
          </cell>
          <cell r="AJ43">
            <v>-19596</v>
          </cell>
          <cell r="AK43">
            <v>-19596</v>
          </cell>
          <cell r="AL43">
            <v>-9049</v>
          </cell>
          <cell r="AM43">
            <v>-11402.990000002086</v>
          </cell>
          <cell r="AN43">
            <v>-17990</v>
          </cell>
          <cell r="AO43">
            <v>-30567</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row>
        <row r="44">
          <cell r="D44">
            <v>-20133008.030000001</v>
          </cell>
          <cell r="E44">
            <v>-19489322.290000003</v>
          </cell>
          <cell r="F44">
            <v>-20002113.740000002</v>
          </cell>
          <cell r="G44">
            <v>-19894574.390000001</v>
          </cell>
          <cell r="H44">
            <v>-20068516.5</v>
          </cell>
          <cell r="I44">
            <v>-20225364.59</v>
          </cell>
          <cell r="J44">
            <v>-20427212.690000001</v>
          </cell>
          <cell r="K44">
            <v>-20839060.780000001</v>
          </cell>
          <cell r="L44">
            <v>-21295908.870000001</v>
          </cell>
          <cell r="M44">
            <v>-21752756.940000001</v>
          </cell>
          <cell r="N44">
            <v>-22209605.040000003</v>
          </cell>
          <cell r="O44">
            <v>-21932940.600000001</v>
          </cell>
          <cell r="P44">
            <v>-22348128.399999999</v>
          </cell>
          <cell r="Q44">
            <v>-22763315.399999999</v>
          </cell>
          <cell r="R44">
            <v>-23179668.399999999</v>
          </cell>
          <cell r="S44">
            <v>-23597113.719999999</v>
          </cell>
          <cell r="T44">
            <v>-24139939.91</v>
          </cell>
          <cell r="U44">
            <v>-24708374.210000001</v>
          </cell>
          <cell r="V44">
            <v>-25177228.390000001</v>
          </cell>
          <cell r="W44">
            <v>-25646082.57</v>
          </cell>
          <cell r="X44">
            <v>-26286746.990000002</v>
          </cell>
          <cell r="Y44">
            <v>-26927633.790000003</v>
          </cell>
          <cell r="Z44">
            <v>-28740118.300000004</v>
          </cell>
          <cell r="AA44">
            <v>-29394299.240000006</v>
          </cell>
          <cell r="AB44">
            <v>-30062957.240000006</v>
          </cell>
          <cell r="AC44">
            <v>-30731614.240000006</v>
          </cell>
          <cell r="AD44">
            <v>-31400271.240000006</v>
          </cell>
          <cell r="AE44">
            <v>-32071984.800000004</v>
          </cell>
          <cell r="AF44">
            <v>-32733666.910000004</v>
          </cell>
          <cell r="AG44">
            <v>-33428297.730000004</v>
          </cell>
          <cell r="AH44">
            <v>-34213699.230000004</v>
          </cell>
          <cell r="AI44">
            <v>-35087403.350000001</v>
          </cell>
          <cell r="AJ44">
            <v>-36013984.859999999</v>
          </cell>
          <cell r="AK44">
            <v>-36935475</v>
          </cell>
          <cell r="AL44">
            <v>-37840816.009999998</v>
          </cell>
          <cell r="AM44">
            <v>-38767579</v>
          </cell>
          <cell r="AN44">
            <v>-39728586.700000003</v>
          </cell>
          <cell r="AO44">
            <v>-40796797.990000002</v>
          </cell>
          <cell r="AP44">
            <v>-41905614.990000002</v>
          </cell>
          <cell r="AQ44">
            <v>-43056869.990000002</v>
          </cell>
          <cell r="AR44">
            <v>-44250561.990000002</v>
          </cell>
          <cell r="AS44">
            <v>-45536378.990000002</v>
          </cell>
          <cell r="AT44">
            <v>-46917196.990000002</v>
          </cell>
          <cell r="AU44">
            <v>-48343889.990000002</v>
          </cell>
          <cell r="AV44">
            <v>-49814143.990000002</v>
          </cell>
          <cell r="AW44">
            <v>-51327585.990000002</v>
          </cell>
          <cell r="AX44">
            <v>-52928714.990000002</v>
          </cell>
          <cell r="AY44">
            <v>-54705073.990000002</v>
          </cell>
          <cell r="AZ44">
            <v>-56984622.865777306</v>
          </cell>
          <cell r="BA44">
            <v>-59456638.768315904</v>
          </cell>
          <cell r="BB44">
            <v>-62217355.210996449</v>
          </cell>
          <cell r="BC44">
            <v>-65170538.680438295</v>
          </cell>
          <cell r="BD44">
            <v>-68316189.176641434</v>
          </cell>
          <cell r="BE44">
            <v>-71558073.186225221</v>
          </cell>
          <cell r="BF44">
            <v>-74992424.2225703</v>
          </cell>
          <cell r="BG44">
            <v>-78619242.285676688</v>
          </cell>
          <cell r="BH44">
            <v>-82342293.862163723</v>
          </cell>
          <cell r="BI44">
            <v>-86161578.952031404</v>
          </cell>
          <cell r="BJ44">
            <v>-90077097.555279732</v>
          </cell>
          <cell r="BK44">
            <v>-94088849.671908706</v>
          </cell>
          <cell r="BL44">
            <v>-98196835.301918328</v>
          </cell>
          <cell r="BM44">
            <v>-102704382.47948441</v>
          </cell>
          <cell r="BN44">
            <v>-107311820.04393961</v>
          </cell>
          <cell r="BO44">
            <v>-112019147.99528392</v>
          </cell>
          <cell r="BP44">
            <v>-117225927.88107379</v>
          </cell>
          <cell r="BQ44">
            <v>-122432707.76686366</v>
          </cell>
          <cell r="BR44">
            <v>-127639487.65265353</v>
          </cell>
          <cell r="BS44">
            <v>-133145938.69911075</v>
          </cell>
          <cell r="BT44">
            <v>-138652389.74556795</v>
          </cell>
          <cell r="BU44">
            <v>-144158840.79202515</v>
          </cell>
          <cell r="BV44">
            <v>-150064853.38603881</v>
          </cell>
          <cell r="BW44">
            <v>-155970865.98005247</v>
          </cell>
          <cell r="BX44">
            <v>-161876878.57406613</v>
          </cell>
          <cell r="BY44">
            <v>-167782891.16807979</v>
          </cell>
          <cell r="BZ44">
            <v>-173688903.76209345</v>
          </cell>
          <cell r="CA44">
            <v>-179594916.35610712</v>
          </cell>
          <cell r="CB44">
            <v>-185708301.39330259</v>
          </cell>
          <cell r="CC44">
            <v>-191925372.65208894</v>
          </cell>
          <cell r="CD44">
            <v>-198246130.1324662</v>
          </cell>
          <cell r="CE44">
            <v>-204774260.05602527</v>
          </cell>
          <cell r="CF44">
            <v>-211509762.42276612</v>
          </cell>
          <cell r="CG44">
            <v>-218452637.23268878</v>
          </cell>
          <cell r="CH44">
            <v>-225499198.26420236</v>
          </cell>
          <cell r="CI44">
            <v>-232753131.73889771</v>
          </cell>
        </row>
        <row r="47">
          <cell r="D47">
            <v>-3440101.79</v>
          </cell>
          <cell r="E47">
            <v>-3646307.79</v>
          </cell>
          <cell r="F47">
            <v>-3844913.67</v>
          </cell>
          <cell r="G47">
            <v>-4080119.26</v>
          </cell>
          <cell r="H47">
            <v>-4315439.3899999997</v>
          </cell>
          <cell r="I47">
            <v>-4560500.42</v>
          </cell>
          <cell r="J47">
            <v>-4790380.22</v>
          </cell>
          <cell r="K47">
            <v>-5041192.8099999996</v>
          </cell>
          <cell r="L47">
            <v>-4858831.2299999995</v>
          </cell>
          <cell r="M47">
            <v>-5045470.45</v>
          </cell>
          <cell r="N47">
            <v>-4542526.5200000005</v>
          </cell>
          <cell r="O47">
            <v>-4675023.5500000007</v>
          </cell>
          <cell r="P47">
            <v>-4677416.92</v>
          </cell>
          <cell r="Q47">
            <v>-4818478.67</v>
          </cell>
          <cell r="R47">
            <v>-5038403.67</v>
          </cell>
          <cell r="S47">
            <v>-5231475</v>
          </cell>
          <cell r="T47">
            <v>-5372216.9199999999</v>
          </cell>
          <cell r="U47">
            <v>-5517590.3799999999</v>
          </cell>
          <cell r="V47">
            <v>-5657583.7699999996</v>
          </cell>
          <cell r="W47">
            <v>-5798342.4199999999</v>
          </cell>
          <cell r="X47">
            <v>-5944122.0199999996</v>
          </cell>
          <cell r="Y47">
            <v>-6089681.4299999997</v>
          </cell>
          <cell r="Z47">
            <v>-6235955.9899999993</v>
          </cell>
          <cell r="AA47">
            <v>-6381812.0399999991</v>
          </cell>
          <cell r="AB47">
            <v>-6480312.1199999992</v>
          </cell>
          <cell r="AC47">
            <v>-6643073.3399999989</v>
          </cell>
          <cell r="AD47">
            <v>-6572117.1799999988</v>
          </cell>
          <cell r="AE47">
            <v>-6142923.7899999991</v>
          </cell>
          <cell r="AF47">
            <v>-6305030.7899999991</v>
          </cell>
          <cell r="AG47">
            <v>-6473814.9999999991</v>
          </cell>
          <cell r="AH47">
            <v>-6637889.5099999988</v>
          </cell>
          <cell r="AI47">
            <v>-6810458.5999999987</v>
          </cell>
          <cell r="AJ47">
            <v>-6984435.5999999987</v>
          </cell>
          <cell r="AK47">
            <v>-7160485.5999999987</v>
          </cell>
          <cell r="AL47">
            <v>-7339142.9399999985</v>
          </cell>
          <cell r="AM47">
            <v>-7520693.4099999983</v>
          </cell>
          <cell r="AN47">
            <v>-7701822.4099999983</v>
          </cell>
          <cell r="AO47">
            <v>-7904180.2899999982</v>
          </cell>
          <cell r="AP47">
            <v>-8112053.8699999982</v>
          </cell>
          <cell r="AQ47">
            <v>-8312800.8699999982</v>
          </cell>
          <cell r="AR47">
            <v>-8514561.8699999973</v>
          </cell>
          <cell r="AS47">
            <v>-8716567.8699999973</v>
          </cell>
          <cell r="AT47">
            <v>-8918916.8699999973</v>
          </cell>
          <cell r="AU47">
            <v>-9121689.8699999973</v>
          </cell>
          <cell r="AV47">
            <v>-9325486.8699999973</v>
          </cell>
          <cell r="AW47">
            <v>-9530336.8699999973</v>
          </cell>
          <cell r="AX47">
            <v>-9736206.8699999973</v>
          </cell>
          <cell r="AY47">
            <v>-9942591.8699999973</v>
          </cell>
          <cell r="AZ47">
            <v>-10149516.869999997</v>
          </cell>
          <cell r="BA47">
            <v>-10429787.092222219</v>
          </cell>
          <cell r="BB47">
            <v>-10716341.610740738</v>
          </cell>
          <cell r="BC47">
            <v>-11009045.425555553</v>
          </cell>
          <cell r="BD47">
            <v>-11310127.536666665</v>
          </cell>
          <cell r="BE47">
            <v>-11617152.944074072</v>
          </cell>
          <cell r="BF47">
            <v>-11931072.647777775</v>
          </cell>
          <cell r="BG47">
            <v>-12251362.647777775</v>
          </cell>
          <cell r="BH47">
            <v>-12577737.944074072</v>
          </cell>
          <cell r="BI47">
            <v>-12911315.536666665</v>
          </cell>
          <cell r="BJ47">
            <v>-13251131.425555553</v>
          </cell>
          <cell r="BK47">
            <v>-13597128.610740738</v>
          </cell>
          <cell r="BL47">
            <v>-13949860.092222219</v>
          </cell>
          <cell r="BM47">
            <v>-14290685.869999997</v>
          </cell>
          <cell r="BN47">
            <v>-14637564.462592591</v>
          </cell>
          <cell r="BO47">
            <v>-14990360.869999997</v>
          </cell>
          <cell r="BP47">
            <v>-15351304.092222219</v>
          </cell>
          <cell r="BQ47">
            <v>-15717959.129259257</v>
          </cell>
          <cell r="BR47">
            <v>-16091276.981111109</v>
          </cell>
          <cell r="BS47">
            <v>-16470733.647777775</v>
          </cell>
          <cell r="BT47">
            <v>-16856044.129259259</v>
          </cell>
          <cell r="BU47">
            <v>-17248325.425555553</v>
          </cell>
          <cell r="BV47">
            <v>-17646613.536666665</v>
          </cell>
          <cell r="BW47">
            <v>-18050851.462592591</v>
          </cell>
          <cell r="BX47">
            <v>-18461592.203333333</v>
          </cell>
          <cell r="BY47">
            <v>-18860195.758888889</v>
          </cell>
          <cell r="BZ47">
            <v>-19264157.684814814</v>
          </cell>
          <cell r="CA47">
            <v>-19673342.981111109</v>
          </cell>
          <cell r="CB47">
            <v>-20089980.647777777</v>
          </cell>
          <cell r="CC47">
            <v>-20511635.684814814</v>
          </cell>
          <cell r="CD47">
            <v>-20939259.092222221</v>
          </cell>
          <cell r="CE47">
            <v>-21372326.869999997</v>
          </cell>
          <cell r="CF47">
            <v>-21810554.018148147</v>
          </cell>
          <cell r="CG47">
            <v>-22255057.536666665</v>
          </cell>
          <cell r="CH47">
            <v>-22704873.425555553</v>
          </cell>
          <cell r="CI47">
            <v>-23159944.684814811</v>
          </cell>
        </row>
        <row r="48">
          <cell r="D48">
            <v>-206206</v>
          </cell>
          <cell r="E48">
            <v>-198606</v>
          </cell>
          <cell r="F48">
            <v>-235206</v>
          </cell>
          <cell r="G48">
            <v>-235320</v>
          </cell>
          <cell r="H48">
            <v>-245061</v>
          </cell>
          <cell r="I48">
            <v>-229880</v>
          </cell>
          <cell r="J48">
            <v>-250813</v>
          </cell>
          <cell r="K48">
            <v>-187159.92</v>
          </cell>
          <cell r="L48">
            <v>-209960</v>
          </cell>
          <cell r="M48">
            <v>-131970</v>
          </cell>
          <cell r="N48">
            <v>-132497</v>
          </cell>
          <cell r="O48">
            <v>-168339</v>
          </cell>
          <cell r="P48">
            <v>-141061.67000000001</v>
          </cell>
          <cell r="Q48">
            <v>-219926</v>
          </cell>
          <cell r="R48">
            <v>-193070.33</v>
          </cell>
          <cell r="S48">
            <v>-144061.92000000001</v>
          </cell>
          <cell r="T48">
            <v>-145372.46</v>
          </cell>
          <cell r="U48">
            <v>-140519.39000000001</v>
          </cell>
          <cell r="V48">
            <v>-140757.65</v>
          </cell>
          <cell r="W48">
            <v>-145779.6</v>
          </cell>
          <cell r="X48">
            <v>-145559.41</v>
          </cell>
          <cell r="Y48">
            <v>-146275.56</v>
          </cell>
          <cell r="Z48">
            <v>-147928.04999999999</v>
          </cell>
          <cell r="AA48">
            <v>-150709.07999999999</v>
          </cell>
          <cell r="AB48">
            <v>-162761.22</v>
          </cell>
          <cell r="AC48">
            <v>-163711.84</v>
          </cell>
          <cell r="AD48">
            <v>-165367.60999999999</v>
          </cell>
          <cell r="AE48">
            <v>-167573</v>
          </cell>
          <cell r="AF48">
            <v>-168784.21</v>
          </cell>
          <cell r="AG48">
            <v>-170069.51</v>
          </cell>
          <cell r="AH48">
            <v>-172569.09</v>
          </cell>
          <cell r="AI48">
            <v>-173977</v>
          </cell>
          <cell r="AJ48">
            <v>-176050</v>
          </cell>
          <cell r="AK48">
            <v>-178657.34</v>
          </cell>
          <cell r="AL48">
            <v>-179888.47</v>
          </cell>
          <cell r="AM48">
            <v>-179906</v>
          </cell>
          <cell r="AN48">
            <v>-202357.88</v>
          </cell>
          <cell r="AO48">
            <v>-204290.58000000002</v>
          </cell>
          <cell r="AP48">
            <v>-200747</v>
          </cell>
          <cell r="AQ48">
            <v>-201761</v>
          </cell>
          <cell r="AR48">
            <v>-202006</v>
          </cell>
          <cell r="AS48">
            <v>-202349</v>
          </cell>
          <cell r="AT48">
            <v>-202773</v>
          </cell>
          <cell r="AU48">
            <v>-203797</v>
          </cell>
          <cell r="AV48">
            <v>-204850</v>
          </cell>
          <cell r="AW48">
            <v>-205870</v>
          </cell>
          <cell r="AX48">
            <v>-206385</v>
          </cell>
          <cell r="AY48">
            <v>-206925</v>
          </cell>
          <cell r="AZ48">
            <v>-280270.22222222225</v>
          </cell>
          <cell r="BA48">
            <v>-286554.51851851854</v>
          </cell>
          <cell r="BB48">
            <v>-292703.81481481483</v>
          </cell>
          <cell r="BC48">
            <v>-301082.11111111112</v>
          </cell>
          <cell r="BD48">
            <v>-307025.40740740742</v>
          </cell>
          <cell r="BE48">
            <v>-313919.70370370371</v>
          </cell>
          <cell r="BF48">
            <v>-320290</v>
          </cell>
          <cell r="BG48">
            <v>-326375.29629629629</v>
          </cell>
          <cell r="BH48">
            <v>-333577.59259259258</v>
          </cell>
          <cell r="BI48">
            <v>-339815.88888888888</v>
          </cell>
          <cell r="BJ48">
            <v>-345997.18518518517</v>
          </cell>
          <cell r="BK48">
            <v>-352731.48148148146</v>
          </cell>
          <cell r="BL48">
            <v>-340825.77777777775</v>
          </cell>
          <cell r="BM48">
            <v>-346878.59259259258</v>
          </cell>
          <cell r="BN48">
            <v>-352796.40740740736</v>
          </cell>
          <cell r="BO48">
            <v>-360943.22222222213</v>
          </cell>
          <cell r="BP48">
            <v>-366655.03703703696</v>
          </cell>
          <cell r="BQ48">
            <v>-373317.8518518518</v>
          </cell>
          <cell r="BR48">
            <v>-379456.66666666663</v>
          </cell>
          <cell r="BS48">
            <v>-385310.4814814814</v>
          </cell>
          <cell r="BT48">
            <v>-392281.29629629618</v>
          </cell>
          <cell r="BU48">
            <v>-398288.11111111101</v>
          </cell>
          <cell r="BV48">
            <v>-404237.92592592584</v>
          </cell>
          <cell r="BW48">
            <v>-410740.74074074067</v>
          </cell>
          <cell r="BX48">
            <v>-398603.5555555555</v>
          </cell>
          <cell r="BY48">
            <v>-403961.9259259259</v>
          </cell>
          <cell r="BZ48">
            <v>-409185.29629629629</v>
          </cell>
          <cell r="CA48">
            <v>-416637.66666666663</v>
          </cell>
          <cell r="CB48">
            <v>-421655.03703703708</v>
          </cell>
          <cell r="CC48">
            <v>-427623.40740740742</v>
          </cell>
          <cell r="CD48">
            <v>-433067.77777777781</v>
          </cell>
          <cell r="CE48">
            <v>-438227.1481481482</v>
          </cell>
          <cell r="CF48">
            <v>-444503.51851851854</v>
          </cell>
          <cell r="CG48">
            <v>-449815.88888888893</v>
          </cell>
          <cell r="CH48">
            <v>-455071.25925925933</v>
          </cell>
          <cell r="CI48">
            <v>-460879.62962962972</v>
          </cell>
        </row>
        <row r="49">
          <cell r="D49">
            <v>0</v>
          </cell>
          <cell r="E49">
            <v>0</v>
          </cell>
          <cell r="F49">
            <v>0</v>
          </cell>
          <cell r="G49">
            <v>0</v>
          </cell>
          <cell r="H49">
            <v>0</v>
          </cell>
          <cell r="I49">
            <v>0</v>
          </cell>
          <cell r="J49">
            <v>0</v>
          </cell>
          <cell r="K49">
            <v>356350</v>
          </cell>
          <cell r="L49">
            <v>23320.779999999329</v>
          </cell>
          <cell r="M49">
            <v>0</v>
          </cell>
          <cell r="N49">
            <v>0</v>
          </cell>
          <cell r="O49">
            <v>165945.62</v>
          </cell>
          <cell r="P49">
            <v>0</v>
          </cell>
          <cell r="Q49">
            <v>0</v>
          </cell>
          <cell r="R49">
            <v>0</v>
          </cell>
          <cell r="S49">
            <v>0</v>
          </cell>
          <cell r="T49">
            <v>0</v>
          </cell>
          <cell r="U49">
            <v>0</v>
          </cell>
          <cell r="V49">
            <v>0</v>
          </cell>
          <cell r="W49">
            <v>0</v>
          </cell>
          <cell r="X49">
            <v>0</v>
          </cell>
          <cell r="Y49">
            <v>0</v>
          </cell>
          <cell r="Z49">
            <v>0</v>
          </cell>
          <cell r="AA49">
            <v>0</v>
          </cell>
          <cell r="AB49">
            <v>0</v>
          </cell>
          <cell r="AC49">
            <v>234688</v>
          </cell>
          <cell r="AD49">
            <v>594561</v>
          </cell>
          <cell r="AE49">
            <v>5466</v>
          </cell>
          <cell r="AF49">
            <v>0</v>
          </cell>
          <cell r="AG49">
            <v>5995</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row>
        <row r="50">
          <cell r="D50">
            <v>0</v>
          </cell>
          <cell r="E50">
            <v>0.12</v>
          </cell>
          <cell r="F50">
            <v>0.41</v>
          </cell>
          <cell r="G50">
            <v>-0.13</v>
          </cell>
          <cell r="H50">
            <v>-0.03</v>
          </cell>
          <cell r="I50">
            <v>0.2</v>
          </cell>
          <cell r="J50">
            <v>0.41</v>
          </cell>
          <cell r="K50">
            <v>13171.5</v>
          </cell>
          <cell r="L50">
            <v>0</v>
          </cell>
          <cell r="M50">
            <v>634913.93000000005</v>
          </cell>
          <cell r="N50">
            <v>-0.03</v>
          </cell>
          <cell r="O50">
            <v>1.00000007078052E-2</v>
          </cell>
          <cell r="P50">
            <v>-0.08</v>
          </cell>
          <cell r="Q50">
            <v>1</v>
          </cell>
          <cell r="R50">
            <v>-1</v>
          </cell>
          <cell r="S50">
            <v>3320</v>
          </cell>
          <cell r="T50">
            <v>-1</v>
          </cell>
          <cell r="U50">
            <v>526</v>
          </cell>
          <cell r="V50">
            <v>-1</v>
          </cell>
          <cell r="Y50">
            <v>1</v>
          </cell>
          <cell r="Z50">
            <v>2072</v>
          </cell>
          <cell r="AA50">
            <v>52209</v>
          </cell>
          <cell r="AB50">
            <v>0</v>
          </cell>
          <cell r="AC50">
            <v>-20</v>
          </cell>
          <cell r="AD50">
            <v>0</v>
          </cell>
          <cell r="AE50">
            <v>0</v>
          </cell>
          <cell r="AF50">
            <v>0</v>
          </cell>
          <cell r="AG50">
            <v>0</v>
          </cell>
          <cell r="AH50">
            <v>0</v>
          </cell>
          <cell r="AI50">
            <v>0</v>
          </cell>
          <cell r="AJ50">
            <v>0</v>
          </cell>
          <cell r="AK50">
            <v>0</v>
          </cell>
          <cell r="AL50">
            <v>-1662</v>
          </cell>
          <cell r="AM50">
            <v>-1223</v>
          </cell>
          <cell r="AN50">
            <v>0</v>
          </cell>
          <cell r="AO50">
            <v>-3583</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row>
        <row r="51">
          <cell r="D51">
            <v>-3646307.79</v>
          </cell>
          <cell r="E51">
            <v>-3844913.67</v>
          </cell>
          <cell r="F51">
            <v>-4080119.26</v>
          </cell>
          <cell r="G51">
            <v>-4315439.3899999997</v>
          </cell>
          <cell r="H51">
            <v>-4560500.42</v>
          </cell>
          <cell r="I51">
            <v>-4790380.22</v>
          </cell>
          <cell r="J51">
            <v>-5041192.8099999996</v>
          </cell>
          <cell r="K51">
            <v>-4858831.2299999995</v>
          </cell>
          <cell r="L51">
            <v>-5045470.45</v>
          </cell>
          <cell r="M51">
            <v>-4542526.5200000005</v>
          </cell>
          <cell r="N51">
            <v>-4675023.5500000007</v>
          </cell>
          <cell r="O51">
            <v>-4677416.92</v>
          </cell>
          <cell r="P51">
            <v>-4818478.67</v>
          </cell>
          <cell r="Q51">
            <v>-5038403.67</v>
          </cell>
          <cell r="R51">
            <v>-5231475</v>
          </cell>
          <cell r="S51">
            <v>-5372216.9199999999</v>
          </cell>
          <cell r="T51">
            <v>-5517590.3799999999</v>
          </cell>
          <cell r="U51">
            <v>-5657583.7699999996</v>
          </cell>
          <cell r="V51">
            <v>-5798342.4199999999</v>
          </cell>
          <cell r="W51">
            <v>-5944122.0199999996</v>
          </cell>
          <cell r="X51">
            <v>-6089681.4299999997</v>
          </cell>
          <cell r="Y51">
            <v>-6235955.9899999993</v>
          </cell>
          <cell r="Z51">
            <v>-6381812.0399999991</v>
          </cell>
          <cell r="AA51">
            <v>-6480312.1199999992</v>
          </cell>
          <cell r="AB51">
            <v>-6643073.3399999989</v>
          </cell>
          <cell r="AC51">
            <v>-6572117.1799999988</v>
          </cell>
          <cell r="AD51">
            <v>-6142923.7899999991</v>
          </cell>
          <cell r="AE51">
            <v>-6305030.7899999991</v>
          </cell>
          <cell r="AF51">
            <v>-6473814.9999999991</v>
          </cell>
          <cell r="AG51">
            <v>-6637889.5099999988</v>
          </cell>
          <cell r="AH51">
            <v>-6810458.5999999987</v>
          </cell>
          <cell r="AI51">
            <v>-6984435.5999999987</v>
          </cell>
          <cell r="AJ51">
            <v>-7160485.5999999987</v>
          </cell>
          <cell r="AK51">
            <v>-7339142.9399999985</v>
          </cell>
          <cell r="AL51">
            <v>-7520693.4099999983</v>
          </cell>
          <cell r="AM51">
            <v>-7701822.4099999983</v>
          </cell>
          <cell r="AN51">
            <v>-7904180.2899999982</v>
          </cell>
          <cell r="AO51">
            <v>-8112053.8699999982</v>
          </cell>
          <cell r="AP51">
            <v>-8312800.8699999982</v>
          </cell>
          <cell r="AQ51">
            <v>-8514561.8699999973</v>
          </cell>
          <cell r="AR51">
            <v>-8716567.8699999973</v>
          </cell>
          <cell r="AS51">
            <v>-8918916.8699999973</v>
          </cell>
          <cell r="AT51">
            <v>-9121689.8699999973</v>
          </cell>
          <cell r="AU51">
            <v>-9325486.8699999973</v>
          </cell>
          <cell r="AV51">
            <v>-9530336.8699999973</v>
          </cell>
          <cell r="AW51">
            <v>-9736206.8699999973</v>
          </cell>
          <cell r="AX51">
            <v>-9942591.8699999973</v>
          </cell>
          <cell r="AY51">
            <v>-10149516.869999997</v>
          </cell>
          <cell r="AZ51">
            <v>-10429787.092222219</v>
          </cell>
          <cell r="BA51">
            <v>-10716341.610740738</v>
          </cell>
          <cell r="BB51">
            <v>-11009045.425555553</v>
          </cell>
          <cell r="BC51">
            <v>-11310127.536666665</v>
          </cell>
          <cell r="BD51">
            <v>-11617152.944074072</v>
          </cell>
          <cell r="BE51">
            <v>-11931072.647777775</v>
          </cell>
          <cell r="BF51">
            <v>-12251362.647777775</v>
          </cell>
          <cell r="BG51">
            <v>-12577737.944074072</v>
          </cell>
          <cell r="BH51">
            <v>-12911315.536666665</v>
          </cell>
          <cell r="BI51">
            <v>-13251131.425555553</v>
          </cell>
          <cell r="BJ51">
            <v>-13597128.610740738</v>
          </cell>
          <cell r="BK51">
            <v>-13949860.092222219</v>
          </cell>
          <cell r="BL51">
            <v>-14290685.869999997</v>
          </cell>
          <cell r="BM51">
            <v>-14637564.462592591</v>
          </cell>
          <cell r="BN51">
            <v>-14990360.869999997</v>
          </cell>
          <cell r="BO51">
            <v>-15351304.092222219</v>
          </cell>
          <cell r="BP51">
            <v>-15717959.129259257</v>
          </cell>
          <cell r="BQ51">
            <v>-16091276.981111109</v>
          </cell>
          <cell r="BR51">
            <v>-16470733.647777775</v>
          </cell>
          <cell r="BS51">
            <v>-16856044.129259259</v>
          </cell>
          <cell r="BT51">
            <v>-17248325.425555553</v>
          </cell>
          <cell r="BU51">
            <v>-17646613.536666665</v>
          </cell>
          <cell r="BV51">
            <v>-18050851.462592591</v>
          </cell>
          <cell r="BW51">
            <v>-18461592.203333333</v>
          </cell>
          <cell r="BX51">
            <v>-18860195.758888889</v>
          </cell>
          <cell r="BY51">
            <v>-19264157.684814814</v>
          </cell>
          <cell r="BZ51">
            <v>-19673342.981111109</v>
          </cell>
          <cell r="CA51">
            <v>-20089980.647777777</v>
          </cell>
          <cell r="CB51">
            <v>-20511635.684814814</v>
          </cell>
          <cell r="CC51">
            <v>-20939259.092222221</v>
          </cell>
          <cell r="CD51">
            <v>-21372326.869999997</v>
          </cell>
          <cell r="CE51">
            <v>-21810554.018148147</v>
          </cell>
          <cell r="CF51">
            <v>-22255057.536666665</v>
          </cell>
          <cell r="CG51">
            <v>-22704873.425555553</v>
          </cell>
          <cell r="CH51">
            <v>-23159944.684814811</v>
          </cell>
          <cell r="CI51">
            <v>-23620824.314444441</v>
          </cell>
        </row>
        <row r="54">
          <cell r="D54">
            <v>-18432783.98</v>
          </cell>
          <cell r="E54">
            <v>-18731151.800000001</v>
          </cell>
          <cell r="F54">
            <v>-19032953.030000001</v>
          </cell>
          <cell r="G54">
            <v>-19335533.98</v>
          </cell>
          <cell r="H54">
            <v>-19638115.899999999</v>
          </cell>
          <cell r="I54">
            <v>-19940698.41</v>
          </cell>
          <cell r="J54">
            <v>-20267074.899999995</v>
          </cell>
          <cell r="K54">
            <v>-20593782.639999997</v>
          </cell>
          <cell r="L54">
            <v>-20920583.34</v>
          </cell>
          <cell r="M54">
            <v>-21250862.539999995</v>
          </cell>
          <cell r="N54">
            <v>-21612111.52</v>
          </cell>
          <cell r="O54">
            <v>-21893017.52</v>
          </cell>
          <cell r="P54">
            <v>-22272484.34</v>
          </cell>
          <cell r="Q54">
            <v>-22641164.140000001</v>
          </cell>
          <cell r="R54">
            <v>-23011281.440000001</v>
          </cell>
          <cell r="S54">
            <v>-23438109.810000002</v>
          </cell>
          <cell r="T54">
            <v>-23917283.610000003</v>
          </cell>
          <cell r="U54">
            <v>-24396893.140000004</v>
          </cell>
          <cell r="V54">
            <v>-24916020.150000006</v>
          </cell>
          <cell r="W54">
            <v>-25411627.160000008</v>
          </cell>
          <cell r="X54">
            <v>-25907564.600000009</v>
          </cell>
          <cell r="Y54">
            <v>-26592374.580000009</v>
          </cell>
          <cell r="Z54">
            <v>-27135360.960000008</v>
          </cell>
          <cell r="AA54">
            <v>-26974107.830000009</v>
          </cell>
          <cell r="AB54">
            <v>-27843237.030000009</v>
          </cell>
          <cell r="AC54">
            <v>-28431744.49000001</v>
          </cell>
          <cell r="AD54">
            <v>-29015155.54000001</v>
          </cell>
          <cell r="AE54">
            <v>-29594810.690000009</v>
          </cell>
          <cell r="AF54">
            <v>-30180276.620000008</v>
          </cell>
          <cell r="AG54">
            <v>-30902136.520000007</v>
          </cell>
          <cell r="AH54">
            <v>-31492350.190000009</v>
          </cell>
          <cell r="AI54">
            <v>-32130083.000000007</v>
          </cell>
          <cell r="AJ54">
            <v>-32830149.900000006</v>
          </cell>
          <cell r="AK54">
            <v>-33495768.330000006</v>
          </cell>
          <cell r="AL54">
            <v>-34169978.000000007</v>
          </cell>
          <cell r="AM54">
            <v>-34811653.170000009</v>
          </cell>
          <cell r="AN54">
            <v>-35570762.170000009</v>
          </cell>
          <cell r="AO54">
            <v>-37044084.290000007</v>
          </cell>
          <cell r="AP54">
            <v>-37752773.690000005</v>
          </cell>
          <cell r="AQ54">
            <v>-38427512.690000005</v>
          </cell>
          <cell r="AR54">
            <v>-39123759.690000005</v>
          </cell>
          <cell r="AS54">
            <v>-39847702.690000005</v>
          </cell>
          <cell r="AT54">
            <v>-40584798.690000005</v>
          </cell>
          <cell r="AU54">
            <v>-41362955.690000005</v>
          </cell>
          <cell r="AV54">
            <v>-42185718.690000005</v>
          </cell>
          <cell r="AW54">
            <v>-43005923.690000005</v>
          </cell>
          <cell r="AX54">
            <v>-43856239.690000005</v>
          </cell>
          <cell r="AY54">
            <v>-44731524.690000005</v>
          </cell>
          <cell r="AZ54">
            <v>-45606519.690000005</v>
          </cell>
          <cell r="BA54">
            <v>-46566781.452298246</v>
          </cell>
          <cell r="BB54">
            <v>-47537762.711553663</v>
          </cell>
          <cell r="BC54">
            <v>-48519227.007113338</v>
          </cell>
          <cell r="BD54">
            <v>-49514804.79205396</v>
          </cell>
          <cell r="BE54">
            <v>-50495691.112384155</v>
          </cell>
          <cell r="BF54">
            <v>-51484861.744279474</v>
          </cell>
          <cell r="BG54">
            <v>-52454471.23406639</v>
          </cell>
          <cell r="BH54">
            <v>-53425263.817228608</v>
          </cell>
          <cell r="BI54">
            <v>-54409689.638816975</v>
          </cell>
          <cell r="BJ54">
            <v>-55407150.939452961</v>
          </cell>
          <cell r="BK54">
            <v>-56388768.53011436</v>
          </cell>
          <cell r="BL54">
            <v>-57384940.356806435</v>
          </cell>
          <cell r="BM54">
            <v>-58392510.27407033</v>
          </cell>
          <cell r="BN54">
            <v>-59413464.309528477</v>
          </cell>
          <cell r="BO54">
            <v>-60445938.912034243</v>
          </cell>
          <cell r="BP54">
            <v>-61492925.108087629</v>
          </cell>
          <cell r="BQ54">
            <v>-62550942.16368863</v>
          </cell>
          <cell r="BR54">
            <v>-63622392.028753914</v>
          </cell>
          <cell r="BS54">
            <v>-64702720.654533491</v>
          </cell>
          <cell r="BT54">
            <v>-65792062.347360685</v>
          </cell>
          <cell r="BU54">
            <v>-66895768.589791052</v>
          </cell>
          <cell r="BV54">
            <v>-67998950.294769034</v>
          </cell>
          <cell r="BW54">
            <v>-69093472.044794634</v>
          </cell>
          <cell r="BX54">
            <v>-70198694.043534532</v>
          </cell>
          <cell r="BY54">
            <v>-71311738.880322039</v>
          </cell>
          <cell r="BZ54">
            <v>-72372966.174657166</v>
          </cell>
          <cell r="CA54">
            <v>-73381528.505373254</v>
          </cell>
          <cell r="CB54">
            <v>-74400595.275720283</v>
          </cell>
          <cell r="CC54">
            <v>-75432637.133448273</v>
          </cell>
          <cell r="CD54">
            <v>-76457933.889223874</v>
          </cell>
          <cell r="CE54">
            <v>-77477626.617047101</v>
          </cell>
          <cell r="CF54">
            <v>-78510741.515917942</v>
          </cell>
          <cell r="CG54">
            <v>-79556795.5808364</v>
          </cell>
          <cell r="CH54">
            <v>-80616629.59855248</v>
          </cell>
          <cell r="CI54">
            <v>-81687533.650816187</v>
          </cell>
        </row>
        <row r="55">
          <cell r="D55">
            <v>-291529</v>
          </cell>
          <cell r="E55">
            <v>-294963</v>
          </cell>
          <cell r="F55">
            <v>-295743</v>
          </cell>
          <cell r="G55">
            <v>-295743</v>
          </cell>
          <cell r="H55">
            <v>-294999</v>
          </cell>
          <cell r="I55">
            <v>-319165</v>
          </cell>
          <cell r="J55">
            <v>-319496</v>
          </cell>
          <cell r="K55">
            <v>-319589</v>
          </cell>
          <cell r="L55">
            <v>-323266</v>
          </cell>
          <cell r="M55">
            <v>-354236</v>
          </cell>
          <cell r="N55">
            <v>-367484</v>
          </cell>
          <cell r="O55">
            <v>-369249</v>
          </cell>
          <cell r="P55">
            <v>-368679.8</v>
          </cell>
          <cell r="Q55">
            <v>-370117.3</v>
          </cell>
          <cell r="R55">
            <v>-426828.37</v>
          </cell>
          <cell r="S55">
            <v>-479173.8</v>
          </cell>
          <cell r="T55">
            <v>-479609.53</v>
          </cell>
          <cell r="U55">
            <v>-519127.01</v>
          </cell>
          <cell r="V55">
            <v>-495607.01</v>
          </cell>
          <cell r="W55">
            <v>-495937.44</v>
          </cell>
          <cell r="X55">
            <v>-684809.98</v>
          </cell>
          <cell r="Y55">
            <v>-542986.38</v>
          </cell>
          <cell r="Z55">
            <v>-807947.87</v>
          </cell>
          <cell r="AA55">
            <v>-1115554.2</v>
          </cell>
          <cell r="AB55">
            <v>-633457.46</v>
          </cell>
          <cell r="AC55">
            <v>-628363.05000000005</v>
          </cell>
          <cell r="AD55">
            <v>-624607.15</v>
          </cell>
          <cell r="AE55">
            <v>-630417.93000000005</v>
          </cell>
          <cell r="AF55">
            <v>-753724.9</v>
          </cell>
          <cell r="AG55">
            <v>-609808.67000000004</v>
          </cell>
          <cell r="AH55">
            <v>-657328.81000000006</v>
          </cell>
          <cell r="AI55">
            <v>-719662.9</v>
          </cell>
          <cell r="AJ55">
            <v>-685214.43</v>
          </cell>
          <cell r="AK55">
            <v>-693805.77</v>
          </cell>
          <cell r="AL55">
            <v>-673933.17</v>
          </cell>
          <cell r="AM55">
            <v>-870761</v>
          </cell>
          <cell r="AN55">
            <v>-704774.12</v>
          </cell>
          <cell r="AO55">
            <v>-690442.4</v>
          </cell>
          <cell r="AP55">
            <v>-674739</v>
          </cell>
          <cell r="AQ55">
            <v>-696247</v>
          </cell>
          <cell r="AR55">
            <v>-723943</v>
          </cell>
          <cell r="AS55">
            <v>-737096</v>
          </cell>
          <cell r="AT55">
            <v>-778157</v>
          </cell>
          <cell r="AU55">
            <v>-822763</v>
          </cell>
          <cell r="AV55">
            <v>-820205</v>
          </cell>
          <cell r="AW55">
            <v>-850316</v>
          </cell>
          <cell r="AX55">
            <v>-875285</v>
          </cell>
          <cell r="AY55">
            <v>-874995</v>
          </cell>
          <cell r="AZ55">
            <v>-960261.76229824172</v>
          </cell>
          <cell r="BA55">
            <v>-970981.25925541611</v>
          </cell>
          <cell r="BB55">
            <v>-981464.29555967241</v>
          </cell>
          <cell r="BC55">
            <v>-995577.78494062473</v>
          </cell>
          <cell r="BD55">
            <v>-980886.32033019769</v>
          </cell>
          <cell r="BE55">
            <v>-989170.63189531607</v>
          </cell>
          <cell r="BF55">
            <v>-969609.48978691606</v>
          </cell>
          <cell r="BG55">
            <v>-970792.58316221857</v>
          </cell>
          <cell r="BH55">
            <v>-984425.82158836862</v>
          </cell>
          <cell r="BI55">
            <v>-997461.30063598789</v>
          </cell>
          <cell r="BJ55">
            <v>-981617.59066140221</v>
          </cell>
          <cell r="BK55">
            <v>-996171.82669207733</v>
          </cell>
          <cell r="BL55">
            <v>-1007569.9172638952</v>
          </cell>
          <cell r="BM55">
            <v>-1020954.0354581445</v>
          </cell>
          <cell r="BN55">
            <v>-1032474.6025057635</v>
          </cell>
          <cell r="BO55">
            <v>-1046986.1960533827</v>
          </cell>
          <cell r="BP55">
            <v>-1058017.0556010017</v>
          </cell>
          <cell r="BQ55">
            <v>-1071449.8650652876</v>
          </cell>
          <cell r="BR55">
            <v>-1080328.6257795729</v>
          </cell>
          <cell r="BS55">
            <v>-1089341.6928271926</v>
          </cell>
          <cell r="BT55">
            <v>-1103706.2424303673</v>
          </cell>
          <cell r="BU55">
            <v>-1103181.7049779862</v>
          </cell>
          <cell r="BV55">
            <v>-1094521.7500256053</v>
          </cell>
          <cell r="BW55">
            <v>-1105221.998739891</v>
          </cell>
          <cell r="BX55">
            <v>-1113044.8367875102</v>
          </cell>
          <cell r="BY55">
            <v>-1061227.2943351287</v>
          </cell>
          <cell r="BZ55">
            <v>-1008562.3307160817</v>
          </cell>
          <cell r="CA55">
            <v>-1019066.770347034</v>
          </cell>
          <cell r="CB55">
            <v>-1032041.8577279865</v>
          </cell>
          <cell r="CC55">
            <v>-1025296.7557756051</v>
          </cell>
          <cell r="CD55">
            <v>-1019692.7278232246</v>
          </cell>
          <cell r="CE55">
            <v>-1033114.8988708438</v>
          </cell>
          <cell r="CF55">
            <v>-1046054.0649184628</v>
          </cell>
          <cell r="CG55">
            <v>-1059834.0177160818</v>
          </cell>
          <cell r="CH55">
            <v>-1070904.0522637011</v>
          </cell>
          <cell r="CI55">
            <v>-1084663.45931132</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D57">
            <v>-6838.820000000298</v>
          </cell>
          <cell r="E57">
            <v>-6838.230000000447</v>
          </cell>
          <cell r="F57">
            <v>-6837.9499999992549</v>
          </cell>
          <cell r="G57">
            <v>-6838.9199999980628</v>
          </cell>
          <cell r="H57">
            <v>-7583.5100000016391</v>
          </cell>
          <cell r="I57">
            <v>-7211.4899999946356</v>
          </cell>
          <cell r="J57">
            <v>-7211.7400000020862</v>
          </cell>
          <cell r="K57">
            <v>-7211.7000000029802</v>
          </cell>
          <cell r="L57">
            <v>-7013.1999999955297</v>
          </cell>
          <cell r="M57">
            <v>-7012.9800000041723</v>
          </cell>
          <cell r="N57">
            <v>86578</v>
          </cell>
          <cell r="O57">
            <v>-10217.8200000002</v>
          </cell>
          <cell r="P57">
            <v>0</v>
          </cell>
          <cell r="Q57">
            <v>0</v>
          </cell>
          <cell r="R57">
            <v>0</v>
          </cell>
          <cell r="S57">
            <v>0</v>
          </cell>
          <cell r="T57">
            <v>0</v>
          </cell>
          <cell r="U57">
            <v>0</v>
          </cell>
          <cell r="V57">
            <v>0</v>
          </cell>
          <cell r="Y57">
            <v>0</v>
          </cell>
          <cell r="Z57">
            <v>969201</v>
          </cell>
          <cell r="AA57">
            <v>246425</v>
          </cell>
          <cell r="AB57">
            <v>44950</v>
          </cell>
          <cell r="AC57">
            <v>44952</v>
          </cell>
          <cell r="AD57">
            <v>44952</v>
          </cell>
          <cell r="AE57">
            <v>44952</v>
          </cell>
          <cell r="AF57">
            <v>31865</v>
          </cell>
          <cell r="AG57">
            <v>19595</v>
          </cell>
          <cell r="AH57">
            <v>19596</v>
          </cell>
          <cell r="AI57">
            <v>19596</v>
          </cell>
          <cell r="AJ57">
            <v>19596</v>
          </cell>
          <cell r="AK57">
            <v>19596.10000000149</v>
          </cell>
          <cell r="AL57">
            <v>32258</v>
          </cell>
          <cell r="AM57">
            <v>111652</v>
          </cell>
          <cell r="AN57">
            <v>-768548</v>
          </cell>
          <cell r="AO57">
            <v>-18247</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D58">
            <v>-18731151.800000001</v>
          </cell>
          <cell r="E58">
            <v>-19032953.030000001</v>
          </cell>
          <cell r="F58">
            <v>-19335533.98</v>
          </cell>
          <cell r="G58">
            <v>-19638115.899999999</v>
          </cell>
          <cell r="H58">
            <v>-19940698.41</v>
          </cell>
          <cell r="I58">
            <v>-20267074.899999995</v>
          </cell>
          <cell r="J58">
            <v>-20593782.639999997</v>
          </cell>
          <cell r="K58">
            <v>-20920583.34</v>
          </cell>
          <cell r="L58">
            <v>-21250862.539999995</v>
          </cell>
          <cell r="M58">
            <v>-21612111.52</v>
          </cell>
          <cell r="N58">
            <v>-21893017.52</v>
          </cell>
          <cell r="O58">
            <v>-22272484.34</v>
          </cell>
          <cell r="P58">
            <v>-22641164.140000001</v>
          </cell>
          <cell r="Q58">
            <v>-23011281.440000001</v>
          </cell>
          <cell r="R58">
            <v>-23438109.810000002</v>
          </cell>
          <cell r="S58">
            <v>-23917283.610000003</v>
          </cell>
          <cell r="T58">
            <v>-24396893.140000004</v>
          </cell>
          <cell r="U58">
            <v>-24916020.150000006</v>
          </cell>
          <cell r="V58">
            <v>-25411627.160000008</v>
          </cell>
          <cell r="W58">
            <v>-25907564.600000009</v>
          </cell>
          <cell r="X58">
            <v>-26592374.580000009</v>
          </cell>
          <cell r="Y58">
            <v>-27135360.960000008</v>
          </cell>
          <cell r="Z58">
            <v>-26974107.830000009</v>
          </cell>
          <cell r="AA58">
            <v>-27843237.030000009</v>
          </cell>
          <cell r="AB58">
            <v>-28431744.49000001</v>
          </cell>
          <cell r="AC58">
            <v>-29015155.54000001</v>
          </cell>
          <cell r="AD58">
            <v>-29594810.690000009</v>
          </cell>
          <cell r="AE58">
            <v>-30180276.620000008</v>
          </cell>
          <cell r="AF58">
            <v>-30902136.520000007</v>
          </cell>
          <cell r="AG58">
            <v>-31492350.190000009</v>
          </cell>
          <cell r="AH58">
            <v>-32130083.000000007</v>
          </cell>
          <cell r="AI58">
            <v>-32830149.900000006</v>
          </cell>
          <cell r="AJ58">
            <v>-33495768.330000006</v>
          </cell>
          <cell r="AK58">
            <v>-34169978.000000007</v>
          </cell>
          <cell r="AL58">
            <v>-34811653.170000009</v>
          </cell>
          <cell r="AM58">
            <v>-35570762.170000009</v>
          </cell>
          <cell r="AN58">
            <v>-37044084.290000007</v>
          </cell>
          <cell r="AO58">
            <v>-37752773.690000005</v>
          </cell>
          <cell r="AP58">
            <v>-38427512.690000005</v>
          </cell>
          <cell r="AQ58">
            <v>-39123759.690000005</v>
          </cell>
          <cell r="AR58">
            <v>-39847702.690000005</v>
          </cell>
          <cell r="AS58">
            <v>-40584798.690000005</v>
          </cell>
          <cell r="AT58">
            <v>-41362955.690000005</v>
          </cell>
          <cell r="AU58">
            <v>-42185718.690000005</v>
          </cell>
          <cell r="AV58">
            <v>-43005923.690000005</v>
          </cell>
          <cell r="AW58">
            <v>-43856239.690000005</v>
          </cell>
          <cell r="AX58">
            <v>-44731524.690000005</v>
          </cell>
          <cell r="AY58">
            <v>-45606519.690000005</v>
          </cell>
          <cell r="AZ58">
            <v>-46566781.452298246</v>
          </cell>
          <cell r="BA58">
            <v>-47537762.711553663</v>
          </cell>
          <cell r="BB58">
            <v>-48519227.007113338</v>
          </cell>
          <cell r="BC58">
            <v>-49514804.79205396</v>
          </cell>
          <cell r="BD58">
            <v>-50495691.112384155</v>
          </cell>
          <cell r="BE58">
            <v>-51484861.744279474</v>
          </cell>
          <cell r="BF58">
            <v>-52454471.23406639</v>
          </cell>
          <cell r="BG58">
            <v>-53425263.817228608</v>
          </cell>
          <cell r="BH58">
            <v>-54409689.638816975</v>
          </cell>
          <cell r="BI58">
            <v>-55407150.939452961</v>
          </cell>
          <cell r="BJ58">
            <v>-56388768.53011436</v>
          </cell>
          <cell r="BK58">
            <v>-57384940.356806435</v>
          </cell>
          <cell r="BL58">
            <v>-58392510.27407033</v>
          </cell>
          <cell r="BM58">
            <v>-59413464.309528477</v>
          </cell>
          <cell r="BN58">
            <v>-60445938.912034243</v>
          </cell>
          <cell r="BO58">
            <v>-61492925.108087629</v>
          </cell>
          <cell r="BP58">
            <v>-62550942.16368863</v>
          </cell>
          <cell r="BQ58">
            <v>-63622392.028753914</v>
          </cell>
          <cell r="BR58">
            <v>-64702720.654533491</v>
          </cell>
          <cell r="BS58">
            <v>-65792062.347360685</v>
          </cell>
          <cell r="BT58">
            <v>-66895768.589791052</v>
          </cell>
          <cell r="BU58">
            <v>-67998950.294769034</v>
          </cell>
          <cell r="BV58">
            <v>-69093472.044794634</v>
          </cell>
          <cell r="BW58">
            <v>-70198694.043534532</v>
          </cell>
          <cell r="BX58">
            <v>-71311738.880322039</v>
          </cell>
          <cell r="BY58">
            <v>-72372966.174657166</v>
          </cell>
          <cell r="BZ58">
            <v>-73381528.505373254</v>
          </cell>
          <cell r="CA58">
            <v>-74400595.275720283</v>
          </cell>
          <cell r="CB58">
            <v>-75432637.133448273</v>
          </cell>
          <cell r="CC58">
            <v>-76457933.889223874</v>
          </cell>
          <cell r="CD58">
            <v>-77477626.617047101</v>
          </cell>
          <cell r="CE58">
            <v>-78510741.515917942</v>
          </cell>
          <cell r="CF58">
            <v>-79556795.5808364</v>
          </cell>
          <cell r="CG58">
            <v>-80616629.59855248</v>
          </cell>
          <cell r="CH58">
            <v>-81687533.650816187</v>
          </cell>
          <cell r="CI58">
            <v>-82772197.110127509</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sheetName val="Balance Sheet"/>
      <sheetName val="Income Statement"/>
      <sheetName val="Comprehensive"/>
      <sheetName val="Stockholders' Equity"/>
      <sheetName val="Cashflow"/>
      <sheetName val="Cashflow Backup"/>
      <sheetName val="Detail BS"/>
      <sheetName val="Detail IS"/>
      <sheetName val="COGS"/>
      <sheetName val="S&amp;D Exp"/>
      <sheetName val="G&amp;A Exp"/>
      <sheetName val="Depreciation"/>
      <sheetName val="Rec &amp; Inv &amp; Accruals"/>
      <sheetName val="maturities"/>
      <sheetName val="NP"/>
      <sheetName val="accrued warranty"/>
      <sheetName val="Income Taxes"/>
      <sheetName val="Cash Flows Info"/>
      <sheetName val="Note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
      <sheetName val="|T|Entities_rules"/>
      <sheetName val="1|IncSt Month to PriorMo"/>
      <sheetName val="2|BS Month to PriorMo"/>
      <sheetName val="3|IncSt YOY"/>
      <sheetName val="4|BS YOY"/>
      <sheetName val="5|IncSt QOQ"/>
      <sheetName val="Division Review"/>
    </sheetNames>
    <sheetDataSet>
      <sheetData sheetId="0">
        <row r="5">
          <cell r="C5" t="str">
            <v>Fire Division</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or"/>
      <sheetName val="1-May04"/>
      <sheetName val="2-Aug04"/>
      <sheetName val="3-Dec04"/>
      <sheetName val="4-Dec04"/>
      <sheetName val="5-Jan05"/>
      <sheetName val="6-Mar05"/>
      <sheetName val="7-May05"/>
      <sheetName val="8-Jun05"/>
      <sheetName val="9-Aug06"/>
      <sheetName val="10-Oct06"/>
      <sheetName val="11-Oct05"/>
      <sheetName val="12-Nov05"/>
    </sheetNames>
    <sheetDataSet>
      <sheetData sheetId="0">
        <row r="3">
          <cell r="A3">
            <v>37803</v>
          </cell>
          <cell r="C3">
            <v>1.11375E-2</v>
          </cell>
          <cell r="E3">
            <v>3.1137499999999999E-2</v>
          </cell>
        </row>
        <row r="4">
          <cell r="A4">
            <v>37834</v>
          </cell>
          <cell r="C4">
            <v>1.11375E-2</v>
          </cell>
          <cell r="E4">
            <v>3.1137499999999999E-2</v>
          </cell>
        </row>
        <row r="5">
          <cell r="A5">
            <v>37865</v>
          </cell>
          <cell r="C5">
            <v>1.11375E-2</v>
          </cell>
          <cell r="E5">
            <v>3.1137499999999999E-2</v>
          </cell>
        </row>
        <row r="6">
          <cell r="A6">
            <v>37895</v>
          </cell>
          <cell r="C6">
            <v>1.1599999999999999E-2</v>
          </cell>
          <cell r="E6">
            <v>3.1600000000000003E-2</v>
          </cell>
        </row>
        <row r="7">
          <cell r="A7">
            <v>37926</v>
          </cell>
          <cell r="C7">
            <v>1.1599999999999999E-2</v>
          </cell>
          <cell r="E7">
            <v>3.1600000000000003E-2</v>
          </cell>
        </row>
        <row r="8">
          <cell r="A8">
            <v>37956</v>
          </cell>
          <cell r="C8">
            <v>1.1599999999999999E-2</v>
          </cell>
          <cell r="E8">
            <v>3.1600000000000003E-2</v>
          </cell>
        </row>
        <row r="9">
          <cell r="A9">
            <v>37988</v>
          </cell>
          <cell r="C9">
            <v>1.155E-2</v>
          </cell>
          <cell r="E9">
            <v>3.1550000000000002E-2</v>
          </cell>
        </row>
        <row r="10">
          <cell r="A10">
            <v>38019</v>
          </cell>
          <cell r="C10">
            <v>1.155E-2</v>
          </cell>
          <cell r="E10">
            <v>3.1550000000000002E-2</v>
          </cell>
        </row>
        <row r="11">
          <cell r="A11">
            <v>38047</v>
          </cell>
          <cell r="C11">
            <v>1.155E-2</v>
          </cell>
          <cell r="E11">
            <v>3.1550000000000002E-2</v>
          </cell>
        </row>
        <row r="12">
          <cell r="A12">
            <v>38078</v>
          </cell>
          <cell r="C12">
            <v>1.11E-2</v>
          </cell>
          <cell r="E12">
            <v>3.1100000000000003E-2</v>
          </cell>
        </row>
        <row r="13">
          <cell r="A13">
            <v>38110</v>
          </cell>
          <cell r="C13">
            <v>1.11E-2</v>
          </cell>
          <cell r="E13">
            <v>3.1100000000000003E-2</v>
          </cell>
        </row>
        <row r="14">
          <cell r="A14">
            <v>38139</v>
          </cell>
          <cell r="C14">
            <v>1.11E-2</v>
          </cell>
          <cell r="E14">
            <v>3.1100000000000003E-2</v>
          </cell>
        </row>
        <row r="15">
          <cell r="A15">
            <v>38169</v>
          </cell>
          <cell r="C15">
            <v>1.6E-2</v>
          </cell>
          <cell r="E15">
            <v>3.6000000000000004E-2</v>
          </cell>
        </row>
        <row r="16">
          <cell r="A16">
            <v>38201</v>
          </cell>
          <cell r="C16">
            <v>1.6E-2</v>
          </cell>
          <cell r="E16">
            <v>3.6000000000000004E-2</v>
          </cell>
        </row>
        <row r="17">
          <cell r="A17">
            <v>38231</v>
          </cell>
          <cell r="C17">
            <v>1.6E-2</v>
          </cell>
          <cell r="E17">
            <v>3.6000000000000004E-2</v>
          </cell>
        </row>
        <row r="18">
          <cell r="A18">
            <v>38261</v>
          </cell>
          <cell r="C18">
            <v>2.0056299999999999E-2</v>
          </cell>
          <cell r="E18">
            <v>4.0056300000000003E-2</v>
          </cell>
        </row>
        <row r="19">
          <cell r="A19">
            <v>38292</v>
          </cell>
          <cell r="C19">
            <v>2.0056299999999999E-2</v>
          </cell>
          <cell r="E19">
            <v>4.0056300000000003E-2</v>
          </cell>
        </row>
        <row r="20">
          <cell r="A20">
            <v>38322</v>
          </cell>
          <cell r="C20">
            <v>2.0056299999999999E-2</v>
          </cell>
          <cell r="E20">
            <v>4.0056300000000003E-2</v>
          </cell>
        </row>
        <row r="21">
          <cell r="A21">
            <v>38355</v>
          </cell>
          <cell r="C21">
            <v>2.5600000000000001E-2</v>
          </cell>
          <cell r="E21">
            <v>4.5600000000000002E-2</v>
          </cell>
        </row>
        <row r="22">
          <cell r="A22">
            <v>38384</v>
          </cell>
          <cell r="C22">
            <v>2.5600000000000001E-2</v>
          </cell>
          <cell r="E22">
            <v>4.5600000000000002E-2</v>
          </cell>
        </row>
        <row r="23">
          <cell r="A23">
            <v>38412</v>
          </cell>
          <cell r="C23">
            <v>2.5600000000000001E-2</v>
          </cell>
          <cell r="E23">
            <v>4.5600000000000002E-2</v>
          </cell>
        </row>
        <row r="24">
          <cell r="A24">
            <v>38443</v>
          </cell>
          <cell r="C24">
            <v>3.1E-2</v>
          </cell>
          <cell r="E24">
            <v>5.1000000000000004E-2</v>
          </cell>
        </row>
        <row r="25">
          <cell r="A25">
            <v>38474</v>
          </cell>
          <cell r="C25">
            <v>3.1E-2</v>
          </cell>
          <cell r="E25">
            <v>5.1000000000000004E-2</v>
          </cell>
        </row>
        <row r="26">
          <cell r="A26">
            <v>38504</v>
          </cell>
          <cell r="C26">
            <v>3.1E-2</v>
          </cell>
          <cell r="E26">
            <v>5.1000000000000004E-2</v>
          </cell>
        </row>
        <row r="27">
          <cell r="A27">
            <v>38534</v>
          </cell>
          <cell r="C27">
            <v>3.1E-2</v>
          </cell>
          <cell r="E27">
            <v>5.1000000000000004E-2</v>
          </cell>
        </row>
        <row r="28">
          <cell r="A28">
            <v>38565</v>
          </cell>
          <cell r="C28">
            <v>3.1E-2</v>
          </cell>
          <cell r="E28">
            <v>5.1000000000000004E-2</v>
          </cell>
        </row>
        <row r="29">
          <cell r="A29">
            <v>38596</v>
          </cell>
          <cell r="C29">
            <v>3.1E-2</v>
          </cell>
          <cell r="E29">
            <v>5.1000000000000004E-2</v>
          </cell>
        </row>
        <row r="30">
          <cell r="A30">
            <v>38626</v>
          </cell>
          <cell r="C30">
            <v>3.1E-2</v>
          </cell>
          <cell r="E30">
            <v>5.1000000000000004E-2</v>
          </cell>
        </row>
        <row r="31">
          <cell r="A31">
            <v>38657</v>
          </cell>
          <cell r="C31">
            <v>3.1E-2</v>
          </cell>
          <cell r="E31">
            <v>5.1000000000000004E-2</v>
          </cell>
        </row>
        <row r="32">
          <cell r="A32">
            <v>38687</v>
          </cell>
          <cell r="C32">
            <v>3.1E-2</v>
          </cell>
          <cell r="E32">
            <v>5.1000000000000004E-2</v>
          </cell>
        </row>
        <row r="33">
          <cell r="A33">
            <v>38718</v>
          </cell>
          <cell r="C33">
            <v>3.1E-2</v>
          </cell>
          <cell r="E33">
            <v>5.1000000000000004E-2</v>
          </cell>
        </row>
        <row r="34">
          <cell r="A34">
            <v>38749</v>
          </cell>
          <cell r="C34">
            <v>3.1E-2</v>
          </cell>
          <cell r="E34">
            <v>5.1000000000000004E-2</v>
          </cell>
        </row>
        <row r="35">
          <cell r="A35">
            <v>38777</v>
          </cell>
          <cell r="C35">
            <v>3.1E-2</v>
          </cell>
          <cell r="E35">
            <v>5.1000000000000004E-2</v>
          </cell>
        </row>
        <row r="36">
          <cell r="A36">
            <v>38808</v>
          </cell>
          <cell r="C36">
            <v>3.1E-2</v>
          </cell>
          <cell r="E36">
            <v>5.1000000000000004E-2</v>
          </cell>
        </row>
        <row r="37">
          <cell r="A37">
            <v>38838</v>
          </cell>
          <cell r="C37">
            <v>3.1E-2</v>
          </cell>
          <cell r="E37">
            <v>5.1000000000000004E-2</v>
          </cell>
        </row>
        <row r="38">
          <cell r="A38">
            <v>38869</v>
          </cell>
          <cell r="C38">
            <v>3.1E-2</v>
          </cell>
          <cell r="E38">
            <v>5.1000000000000004E-2</v>
          </cell>
        </row>
        <row r="39">
          <cell r="A39">
            <v>38899</v>
          </cell>
          <cell r="C39">
            <v>3.1E-2</v>
          </cell>
          <cell r="E39">
            <v>5.1000000000000004E-2</v>
          </cell>
        </row>
        <row r="40">
          <cell r="A40">
            <v>38930</v>
          </cell>
          <cell r="C40">
            <v>3.1E-2</v>
          </cell>
          <cell r="E40">
            <v>5.1000000000000004E-2</v>
          </cell>
        </row>
        <row r="41">
          <cell r="A41">
            <v>38961</v>
          </cell>
          <cell r="C41">
            <v>3.1E-2</v>
          </cell>
          <cell r="E41">
            <v>5.1000000000000004E-2</v>
          </cell>
        </row>
        <row r="42">
          <cell r="A42">
            <v>38991</v>
          </cell>
          <cell r="C42">
            <v>3.1E-2</v>
          </cell>
          <cell r="E42">
            <v>5.1000000000000004E-2</v>
          </cell>
        </row>
        <row r="43">
          <cell r="A43">
            <v>39022</v>
          </cell>
          <cell r="C43">
            <v>3.1E-2</v>
          </cell>
          <cell r="E43">
            <v>5.1000000000000004E-2</v>
          </cell>
        </row>
        <row r="44">
          <cell r="A44">
            <v>39052</v>
          </cell>
          <cell r="C44">
            <v>3.1E-2</v>
          </cell>
          <cell r="E44">
            <v>5.1000000000000004E-2</v>
          </cell>
        </row>
        <row r="45">
          <cell r="A45">
            <v>39083</v>
          </cell>
          <cell r="C45">
            <v>3.1E-2</v>
          </cell>
          <cell r="E45">
            <v>5.1000000000000004E-2</v>
          </cell>
        </row>
        <row r="46">
          <cell r="A46">
            <v>39114</v>
          </cell>
          <cell r="C46">
            <v>3.1E-2</v>
          </cell>
          <cell r="E46">
            <v>5.1000000000000004E-2</v>
          </cell>
        </row>
        <row r="47">
          <cell r="A47">
            <v>39142</v>
          </cell>
          <cell r="C47">
            <v>3.1E-2</v>
          </cell>
          <cell r="E47">
            <v>5.1000000000000004E-2</v>
          </cell>
        </row>
        <row r="48">
          <cell r="A48">
            <v>39173</v>
          </cell>
          <cell r="C48">
            <v>3.1E-2</v>
          </cell>
          <cell r="E48">
            <v>5.1000000000000004E-2</v>
          </cell>
        </row>
        <row r="49">
          <cell r="A49">
            <v>39203</v>
          </cell>
          <cell r="C49">
            <v>3.1E-2</v>
          </cell>
          <cell r="E49">
            <v>5.1000000000000004E-2</v>
          </cell>
        </row>
        <row r="50">
          <cell r="A50">
            <v>39234</v>
          </cell>
          <cell r="C50">
            <v>3.1E-2</v>
          </cell>
          <cell r="E50">
            <v>5.1000000000000004E-2</v>
          </cell>
        </row>
        <row r="51">
          <cell r="A51">
            <v>39264</v>
          </cell>
          <cell r="C51">
            <v>3.1E-2</v>
          </cell>
          <cell r="E51">
            <v>5.1000000000000004E-2</v>
          </cell>
        </row>
        <row r="52">
          <cell r="A52">
            <v>39295</v>
          </cell>
          <cell r="C52">
            <v>3.1E-2</v>
          </cell>
          <cell r="E52">
            <v>5.1000000000000004E-2</v>
          </cell>
        </row>
        <row r="53">
          <cell r="A53">
            <v>39326</v>
          </cell>
          <cell r="C53">
            <v>3.1E-2</v>
          </cell>
          <cell r="E53">
            <v>5.1000000000000004E-2</v>
          </cell>
        </row>
        <row r="54">
          <cell r="A54">
            <v>39356</v>
          </cell>
          <cell r="C54">
            <v>3.1E-2</v>
          </cell>
          <cell r="E54">
            <v>5.1000000000000004E-2</v>
          </cell>
        </row>
        <row r="55">
          <cell r="A55">
            <v>39387</v>
          </cell>
          <cell r="C55">
            <v>3.1E-2</v>
          </cell>
          <cell r="E55">
            <v>5.1000000000000004E-2</v>
          </cell>
        </row>
        <row r="56">
          <cell r="A56">
            <v>39417</v>
          </cell>
          <cell r="C56">
            <v>3.1E-2</v>
          </cell>
          <cell r="E56">
            <v>5.1000000000000004E-2</v>
          </cell>
        </row>
        <row r="57">
          <cell r="A57">
            <v>39448</v>
          </cell>
          <cell r="C57">
            <v>3.1E-2</v>
          </cell>
          <cell r="E57">
            <v>5.1000000000000004E-2</v>
          </cell>
        </row>
        <row r="58">
          <cell r="A58">
            <v>39479</v>
          </cell>
          <cell r="C58">
            <v>3.1E-2</v>
          </cell>
          <cell r="E58">
            <v>5.1000000000000004E-2</v>
          </cell>
        </row>
        <row r="59">
          <cell r="A59">
            <v>39508</v>
          </cell>
          <cell r="C59">
            <v>3.1E-2</v>
          </cell>
          <cell r="E59">
            <v>5.1000000000000004E-2</v>
          </cell>
        </row>
        <row r="60">
          <cell r="A60">
            <v>39539</v>
          </cell>
          <cell r="C60">
            <v>3.1E-2</v>
          </cell>
          <cell r="E60">
            <v>5.1000000000000004E-2</v>
          </cell>
        </row>
        <row r="61">
          <cell r="A61">
            <v>39569</v>
          </cell>
          <cell r="C61">
            <v>3.1E-2</v>
          </cell>
          <cell r="E61">
            <v>5.1000000000000004E-2</v>
          </cell>
        </row>
        <row r="62">
          <cell r="A62">
            <v>39600</v>
          </cell>
          <cell r="C62">
            <v>3.1E-2</v>
          </cell>
          <cell r="E62">
            <v>5.1000000000000004E-2</v>
          </cell>
        </row>
        <row r="63">
          <cell r="A63">
            <v>39630</v>
          </cell>
          <cell r="C63">
            <v>3.1E-2</v>
          </cell>
          <cell r="E63">
            <v>5.1000000000000004E-2</v>
          </cell>
        </row>
        <row r="64">
          <cell r="A64">
            <v>39661</v>
          </cell>
          <cell r="C64">
            <v>3.1E-2</v>
          </cell>
          <cell r="E64">
            <v>5.1000000000000004E-2</v>
          </cell>
        </row>
        <row r="65">
          <cell r="A65">
            <v>39692</v>
          </cell>
          <cell r="C65">
            <v>3.1E-2</v>
          </cell>
          <cell r="E65">
            <v>5.1000000000000004E-2</v>
          </cell>
        </row>
        <row r="66">
          <cell r="A66">
            <v>39722</v>
          </cell>
          <cell r="C66">
            <v>3.1E-2</v>
          </cell>
          <cell r="E66">
            <v>5.1000000000000004E-2</v>
          </cell>
        </row>
        <row r="67">
          <cell r="A67">
            <v>39753</v>
          </cell>
          <cell r="C67">
            <v>3.1E-2</v>
          </cell>
          <cell r="E67">
            <v>5.1000000000000004E-2</v>
          </cell>
        </row>
        <row r="68">
          <cell r="A68">
            <v>39783</v>
          </cell>
          <cell r="C68">
            <v>3.1E-2</v>
          </cell>
          <cell r="E68">
            <v>5.100000000000000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sheetName val="Bal Sh"/>
      <sheetName val="Inc St"/>
      <sheetName val="Comp Income"/>
      <sheetName val="St Equity"/>
      <sheetName val="CF Backup"/>
      <sheetName val="Cash Flow"/>
      <sheetName val="Asset Lives"/>
      <sheetName val="Receiv"/>
      <sheetName val="Inven"/>
      <sheetName val="PPE"/>
      <sheetName val="goodwill"/>
      <sheetName val="amortization"/>
      <sheetName val="LT Debt"/>
      <sheetName val="Warranty"/>
      <sheetName val="Acc Exp"/>
      <sheetName val="Rel Part"/>
      <sheetName val="Lease"/>
      <sheetName val="NonCash"/>
      <sheetName val="COGS"/>
      <sheetName val="SGA"/>
      <sheetName val="IS Info"/>
    </sheet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refreshError="1"/>
      <sheetData sheetId="12" refreshError="1"/>
      <sheetData sheetId="13"/>
      <sheetData sheetId="14" refreshError="1"/>
      <sheetData sheetId="15"/>
      <sheetData sheetId="16"/>
      <sheetData sheetId="17"/>
      <sheetData sheetId="18" refreshError="1"/>
      <sheetData sheetId="19" refreshError="1"/>
      <sheetData sheetId="20" refreshError="1"/>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2"/>
      <sheetName val="Bal Sheet"/>
      <sheetName val="PL Summary_MTD"/>
      <sheetName val="Sheet2"/>
      <sheetName val="PL Summary_YTD"/>
      <sheetName val="Cash Flow"/>
      <sheetName val="SalesGP_byProduct"/>
      <sheetName val="Sheet99"/>
      <sheetName val="Bal_Sheet"/>
      <sheetName val="PL_Summary_MTD"/>
      <sheetName val="PL_Summary_YTD"/>
      <sheetName val="Cash_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B10" t="str">
            <v xml:space="preserve">  Employee related</v>
          </cell>
          <cell r="C10">
            <v>-836635</v>
          </cell>
          <cell r="D10">
            <v>-698473</v>
          </cell>
          <cell r="E10">
            <v>-716858</v>
          </cell>
          <cell r="F10">
            <v>-769370</v>
          </cell>
          <cell r="G10">
            <v>-825868</v>
          </cell>
          <cell r="H10">
            <v>-803348</v>
          </cell>
          <cell r="I10">
            <v>-794485</v>
          </cell>
          <cell r="J10">
            <v>-845516</v>
          </cell>
          <cell r="K10">
            <v>-876372</v>
          </cell>
          <cell r="L10">
            <v>-850281</v>
          </cell>
          <cell r="M10">
            <v>-760743</v>
          </cell>
          <cell r="N10">
            <v>-868547</v>
          </cell>
        </row>
        <row r="11">
          <cell r="B11" t="str">
            <v xml:space="preserve">  Incentive comp</v>
          </cell>
          <cell r="C11">
            <v>-938896</v>
          </cell>
          <cell r="D11">
            <v>-18333</v>
          </cell>
          <cell r="E11">
            <v>-18333</v>
          </cell>
          <cell r="F11">
            <v>-84333</v>
          </cell>
          <cell r="G11">
            <v>-155000</v>
          </cell>
          <cell r="H11">
            <v>-221000</v>
          </cell>
          <cell r="I11">
            <v>-287000</v>
          </cell>
          <cell r="J11">
            <v>-353000</v>
          </cell>
          <cell r="K11">
            <v>-419000</v>
          </cell>
          <cell r="L11">
            <v>-485000</v>
          </cell>
          <cell r="M11">
            <v>-551000</v>
          </cell>
          <cell r="N11">
            <v>-635000</v>
          </cell>
        </row>
        <row r="32">
          <cell r="B32" t="str">
            <v xml:space="preserve">  All other</v>
          </cell>
          <cell r="C32">
            <v>-587647</v>
          </cell>
          <cell r="D32">
            <v>-301773</v>
          </cell>
          <cell r="E32">
            <v>-359839</v>
          </cell>
          <cell r="F32">
            <v>-317834</v>
          </cell>
          <cell r="G32">
            <v>-267237</v>
          </cell>
          <cell r="H32">
            <v>-300380</v>
          </cell>
          <cell r="I32">
            <v>-319925</v>
          </cell>
          <cell r="J32">
            <v>-279636</v>
          </cell>
          <cell r="K32">
            <v>-259577</v>
          </cell>
          <cell r="L32">
            <v>-296530</v>
          </cell>
          <cell r="M32">
            <v>-396986</v>
          </cell>
          <cell r="N32">
            <v>-282159</v>
          </cell>
        </row>
      </sheetData>
      <sheetData sheetId="8"/>
      <sheetData sheetId="9"/>
      <sheetData sheetId="10"/>
      <sheetData sheetId="1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2003-2009 Cash Flows"/>
      <sheetName val="2003-2009 SEC CF Reclass"/>
      <sheetName val="2003-2009 Cash Flows-SEC"/>
      <sheetName val="2002-2009 BS"/>
      <sheetName val="2002-2009 IS"/>
      <sheetName val="Fleet Plan Summary"/>
      <sheetName val="2003-2009 CF Summary"/>
      <sheetName val="2002-2009 BS Summary"/>
      <sheetName val="Cash Chart"/>
      <sheetName val="2004-2005 BS Qtrly Summary"/>
      <sheetName val="2004-2005 CF Qtrly Summary"/>
      <sheetName val="2004 BS Summary"/>
      <sheetName val="Credit Ratios - Annualized"/>
      <sheetName val="Credit Ratios - P&amp;L"/>
      <sheetName val="Air Traffic Liability"/>
      <sheetName val="Holdback"/>
      <sheetName val="Notes Receivable"/>
      <sheetName val="Derivatives-OCI"/>
      <sheetName val="Fixed Assets"/>
      <sheetName val="Leased AC Deposits"/>
      <sheetName val="Adv Pmt Sched-CapInt"/>
      <sheetName val="Deferred PP Interest"/>
      <sheetName val="Deferred Loan Costs"/>
      <sheetName val="Prefunded EETC"/>
      <sheetName val="PPD Def AC Rent - Gain Loss"/>
      <sheetName val="Mtc Reserves"/>
      <sheetName val="Cap Leases-Other"/>
      <sheetName val="Cap Leases-RR Eng"/>
      <sheetName val="Debt - Interest Summary"/>
      <sheetName val="Debt Detail - Holdings-Sub"/>
      <sheetName val="Debt Detail - Holdings-Conv"/>
      <sheetName val="Debt Detail - EETC 1999"/>
      <sheetName val="Debt Detail - Sr Note"/>
      <sheetName val="Debt Detail - 2003 - Conv"/>
      <sheetName val="Debt Detail - BNP Aug04"/>
      <sheetName val="Debt Detail - BNP Jul05"/>
      <sheetName val="Debt Detail - BNP Aug05"/>
      <sheetName val="Debt Detail - DVB Sep04"/>
      <sheetName val="Debt Detail - DVB Jun05"/>
      <sheetName val="Debt Detail - DVB Dec05"/>
      <sheetName val="Debt Detail - RBS Apr06-Feb07"/>
      <sheetName val="Debt Detail - New -Jan-Feb2006"/>
      <sheetName val="Debt Detail - New EETC-2007"/>
      <sheetName val="Debt Detail - New EETC-2008"/>
      <sheetName val="Debt Detail - New EETC-2009"/>
      <sheetName val="BNP AdvPmt Debt"/>
      <sheetName val="RBS AdvPmt Debt"/>
      <sheetName val="Income Tax"/>
      <sheetName val="2003-2011 Cash Flows"/>
      <sheetName val="2003-2011 SEC CF Reclass"/>
      <sheetName val="2003-2011 Cash Flows-SEC"/>
      <sheetName val="2002-2011 IS"/>
      <sheetName val="2002-2011 BS"/>
      <sheetName val="2003-2011 CF Summary"/>
      <sheetName val="2002-2011 BS Summary"/>
      <sheetName val="2005-2007 BS Qtrly Summary"/>
      <sheetName val="2004-2006 CF Qtrly Summary"/>
      <sheetName val="2006 BS Summary"/>
      <sheetName val="Debt Detail - BNP Aug04-Aug05"/>
      <sheetName val="Debt Detail - DVB Sep04-Jan06"/>
      <sheetName val="Debt Detail - RBS May06-Feb07"/>
      <sheetName val="Debt Detail -Calyon Feb06-Mar06"/>
      <sheetName val="Debt Detail - New-2007"/>
      <sheetName val="Debt Detail - New-2008"/>
      <sheetName val="Debt Detail - New EETC-2010"/>
      <sheetName val="Debt Detail - New EETC-2011"/>
      <sheetName val="SkyB AdvPmt Debt"/>
      <sheetName val="BNP-RBS AdvPmt Debt"/>
      <sheetName val="2009 AdvPmt Debt"/>
      <sheetName val="2010 AdvPmt Debt"/>
      <sheetName val="Restricted stock"/>
      <sheetName val="AirTran Debt Rating Ratios"/>
      <sheetName val="AT Debt Rating Sensitivity Anal"/>
      <sheetName val="Debt Detail - DVB Jan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D3">
            <v>37652</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sheetName val="BS"/>
      <sheetName val="IS"/>
      <sheetName val="RE in FS"/>
      <sheetName val="CF"/>
      <sheetName val="CFBkup"/>
      <sheetName val="Inventory"/>
      <sheetName val="lives"/>
      <sheetName val="PPE"/>
      <sheetName val="Acc Exp"/>
      <sheetName val="DeferredTax"/>
      <sheetName val="Provisionfortax"/>
      <sheetName val="CFInfo"/>
      <sheetName val="leases 2"/>
      <sheetName val="leases 3"/>
      <sheetName val="accrued warranty"/>
      <sheetName val="debt"/>
    </sheetNames>
    <sheetDataSet>
      <sheetData sheetId="0" refreshError="1"/>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refreshError="1"/>
      <sheetData sheetId="1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Summary_MTD "/>
      <sheetName val="PL Summary_YTD"/>
      <sheetName val="Inputs"/>
      <sheetName val="INPUTS2"/>
      <sheetName val="Sheet1"/>
      <sheetName val="View"/>
      <sheetName val="GrossProfitQuadCalc"/>
      <sheetName val="PL_Summary_MTD_"/>
      <sheetName val="PL_Summary_YTD"/>
    </sheetNames>
    <sheetDataSet>
      <sheetData sheetId="0"/>
      <sheetData sheetId="1"/>
      <sheetData sheetId="2"/>
      <sheetData sheetId="3"/>
      <sheetData sheetId="4"/>
      <sheetData sheetId="5">
        <row r="1">
          <cell r="A1" t="str">
            <v>Periodic</v>
          </cell>
        </row>
        <row r="2">
          <cell r="A2" t="str">
            <v>QTD</v>
          </cell>
        </row>
        <row r="5">
          <cell r="D5" t="str">
            <v>2016M1</v>
          </cell>
          <cell r="E5" t="str">
            <v>2015M1</v>
          </cell>
          <cell r="F5" t="str">
            <v>2015M12</v>
          </cell>
          <cell r="G5" t="str">
            <v>2014M12</v>
          </cell>
        </row>
        <row r="6">
          <cell r="D6" t="str">
            <v>2016M2</v>
          </cell>
          <cell r="E6" t="str">
            <v>2015M2</v>
          </cell>
          <cell r="F6" t="str">
            <v>2016M1</v>
          </cell>
          <cell r="G6" t="str">
            <v>2015M1</v>
          </cell>
        </row>
        <row r="7">
          <cell r="D7" t="str">
            <v>2016M3</v>
          </cell>
          <cell r="E7" t="str">
            <v>2015M3</v>
          </cell>
          <cell r="F7" t="str">
            <v>2016M2</v>
          </cell>
          <cell r="G7" t="str">
            <v>2015M2</v>
          </cell>
        </row>
        <row r="8">
          <cell r="D8" t="str">
            <v>2016M4</v>
          </cell>
          <cell r="E8" t="str">
            <v>2015M4</v>
          </cell>
          <cell r="F8" t="str">
            <v>2016M3</v>
          </cell>
          <cell r="G8" t="str">
            <v>2015M3</v>
          </cell>
        </row>
        <row r="9">
          <cell r="D9" t="str">
            <v>2016M5</v>
          </cell>
          <cell r="E9" t="str">
            <v>2015M5</v>
          </cell>
          <cell r="F9" t="str">
            <v>2016M4</v>
          </cell>
          <cell r="G9" t="str">
            <v>2015M4</v>
          </cell>
        </row>
        <row r="10">
          <cell r="D10" t="str">
            <v>2016M6</v>
          </cell>
          <cell r="E10" t="str">
            <v>2015M6</v>
          </cell>
          <cell r="F10" t="str">
            <v>2016M5</v>
          </cell>
          <cell r="G10" t="str">
            <v>2015M5</v>
          </cell>
        </row>
        <row r="11">
          <cell r="D11" t="str">
            <v>2016M7</v>
          </cell>
          <cell r="E11" t="str">
            <v>2015M7</v>
          </cell>
          <cell r="F11" t="str">
            <v>2016M6</v>
          </cell>
          <cell r="G11" t="str">
            <v>2015M6</v>
          </cell>
        </row>
        <row r="12">
          <cell r="D12" t="str">
            <v>2016M8</v>
          </cell>
          <cell r="E12" t="str">
            <v>2015M8</v>
          </cell>
          <cell r="F12" t="str">
            <v>2016M7</v>
          </cell>
          <cell r="G12" t="str">
            <v>2015M7</v>
          </cell>
        </row>
        <row r="13">
          <cell r="D13" t="str">
            <v>2016M9</v>
          </cell>
          <cell r="E13" t="str">
            <v>2015M9</v>
          </cell>
          <cell r="F13" t="str">
            <v>2016M8</v>
          </cell>
          <cell r="G13" t="str">
            <v>2015M8</v>
          </cell>
        </row>
        <row r="14">
          <cell r="D14" t="str">
            <v>2016M10</v>
          </cell>
          <cell r="E14" t="str">
            <v>2015M10</v>
          </cell>
          <cell r="F14" t="str">
            <v>2016M9</v>
          </cell>
          <cell r="G14" t="str">
            <v>2015M9</v>
          </cell>
        </row>
        <row r="15">
          <cell r="D15" t="str">
            <v>2016M11</v>
          </cell>
          <cell r="E15" t="str">
            <v>2015M11</v>
          </cell>
          <cell r="F15" t="str">
            <v>2016M10</v>
          </cell>
          <cell r="G15" t="str">
            <v>2015M10</v>
          </cell>
        </row>
        <row r="16">
          <cell r="D16" t="str">
            <v>2016M12</v>
          </cell>
          <cell r="E16" t="str">
            <v>2015M12</v>
          </cell>
          <cell r="F16" t="str">
            <v>2016M11</v>
          </cell>
          <cell r="G16" t="str">
            <v>2015M11</v>
          </cell>
        </row>
      </sheetData>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amp; Uses"/>
      <sheetName val="Inputs"/>
      <sheetName val="Cap"/>
      <sheetName val="Own"/>
      <sheetName val="Returns"/>
      <sheetName val="Offer Eval"/>
      <sheetName val="Debt Pay"/>
      <sheetName val="HC IS"/>
      <sheetName val="HC BS"/>
      <sheetName val="HC CF"/>
      <sheetName val="Hist Debt"/>
      <sheetName val="D&amp;A"/>
      <sheetName val="IM"/>
      <sheetName val="Add-backs"/>
      <sheetName val="ELK IS"/>
      <sheetName val="ELK CF"/>
      <sheetName val="ELK BS"/>
      <sheetName val="ELK IS Pre-Brown"/>
      <sheetName val="ELK Costs Details"/>
      <sheetName val="Ratios"/>
      <sheetName val="Mid BS"/>
      <sheetName val="Mid IS"/>
      <sheetName val="Mid CF"/>
      <sheetName val="Daimler IS"/>
      <sheetName val="Combined Fin Stat"/>
      <sheetName val="Elk Auto Fin Stat"/>
      <sheetName val="Midway Fin Stat"/>
      <sheetName val="Daimler Fin Stat"/>
      <sheetName val="ELK LTM"/>
      <sheetName val="HC LTM"/>
      <sheetName val="Mid LTM"/>
      <sheetName val="Assets"/>
      <sheetName val="Debt"/>
    </sheetNames>
    <sheetDataSet>
      <sheetData sheetId="0"/>
      <sheetData sheetId="1">
        <row r="4">
          <cell r="C4" t="str">
            <v>Project Antl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yGrossSalesByMkt_Chnl_PC"/>
      <sheetName val="Gross Sales Fcst"/>
      <sheetName val="Allws"/>
      <sheetName val="Net Sales Fcst"/>
      <sheetName val="Net Sales Fcst Sort"/>
      <sheetName val="Net Sales Fcst by PC"/>
    </sheetNames>
    <sheetDataSet>
      <sheetData sheetId="0" refreshError="1"/>
      <sheetData sheetId="1">
        <row r="2">
          <cell r="A2" t="str">
            <v>Market</v>
          </cell>
          <cell r="B2" t="str">
            <v>Channel</v>
          </cell>
          <cell r="C2" t="str">
            <v>PC</v>
          </cell>
          <cell r="D2" t="str">
            <v>May</v>
          </cell>
          <cell r="E2" t="str">
            <v>June</v>
          </cell>
          <cell r="F2" t="str">
            <v>July</v>
          </cell>
          <cell r="G2" t="str">
            <v>August</v>
          </cell>
          <cell r="H2" t="str">
            <v>September</v>
          </cell>
          <cell r="I2" t="str">
            <v>October</v>
          </cell>
          <cell r="J2" t="str">
            <v>November</v>
          </cell>
          <cell r="K2" t="str">
            <v>December</v>
          </cell>
        </row>
        <row r="3">
          <cell r="A3" t="str">
            <v>A</v>
          </cell>
          <cell r="C3" t="str">
            <v>HAG</v>
          </cell>
          <cell r="D3">
            <v>6258280</v>
          </cell>
          <cell r="E3">
            <v>7744621.5</v>
          </cell>
          <cell r="F3">
            <v>5655163.5</v>
          </cell>
          <cell r="G3">
            <v>6274178.0499999998</v>
          </cell>
          <cell r="H3">
            <v>2644375.65</v>
          </cell>
          <cell r="I3">
            <v>0</v>
          </cell>
          <cell r="J3">
            <v>0</v>
          </cell>
          <cell r="K3">
            <v>0</v>
          </cell>
        </row>
        <row r="5">
          <cell r="A5" t="str">
            <v>C</v>
          </cell>
          <cell r="B5" t="str">
            <v>CD</v>
          </cell>
          <cell r="C5" t="str">
            <v>CA</v>
          </cell>
          <cell r="D5">
            <v>8544</v>
          </cell>
          <cell r="E5">
            <v>0</v>
          </cell>
          <cell r="F5">
            <v>0</v>
          </cell>
          <cell r="G5">
            <v>8544</v>
          </cell>
          <cell r="H5">
            <v>0</v>
          </cell>
          <cell r="I5">
            <v>8544</v>
          </cell>
          <cell r="J5">
            <v>17088</v>
          </cell>
          <cell r="K5">
            <v>25632</v>
          </cell>
        </row>
        <row r="6">
          <cell r="A6" t="str">
            <v>C</v>
          </cell>
          <cell r="B6" t="str">
            <v>CD</v>
          </cell>
          <cell r="C6" t="str">
            <v>CH</v>
          </cell>
          <cell r="D6">
            <v>131460</v>
          </cell>
          <cell r="E6">
            <v>0</v>
          </cell>
          <cell r="F6">
            <v>0</v>
          </cell>
          <cell r="G6">
            <v>131460</v>
          </cell>
          <cell r="H6">
            <v>0</v>
          </cell>
          <cell r="I6">
            <v>131460</v>
          </cell>
          <cell r="J6">
            <v>262920</v>
          </cell>
          <cell r="K6">
            <v>394380</v>
          </cell>
        </row>
        <row r="7">
          <cell r="A7" t="str">
            <v>C</v>
          </cell>
          <cell r="B7" t="str">
            <v>CD</v>
          </cell>
          <cell r="C7" t="str">
            <v>SY</v>
          </cell>
          <cell r="D7">
            <v>93042</v>
          </cell>
          <cell r="E7">
            <v>0</v>
          </cell>
          <cell r="F7">
            <v>0</v>
          </cell>
          <cell r="G7">
            <v>93042</v>
          </cell>
          <cell r="H7">
            <v>0</v>
          </cell>
          <cell r="I7">
            <v>93042</v>
          </cell>
          <cell r="J7">
            <v>186084</v>
          </cell>
          <cell r="K7">
            <v>279126</v>
          </cell>
        </row>
        <row r="8">
          <cell r="D8">
            <v>233046</v>
          </cell>
          <cell r="E8">
            <v>0</v>
          </cell>
          <cell r="F8">
            <v>0</v>
          </cell>
          <cell r="G8">
            <v>233046</v>
          </cell>
          <cell r="H8">
            <v>0</v>
          </cell>
          <cell r="I8">
            <v>233046</v>
          </cell>
          <cell r="J8">
            <v>466092</v>
          </cell>
          <cell r="K8">
            <v>699138</v>
          </cell>
        </row>
        <row r="9">
          <cell r="A9" t="str">
            <v>C</v>
          </cell>
          <cell r="B9" t="str">
            <v>CD</v>
          </cell>
          <cell r="C9" t="str">
            <v>HA</v>
          </cell>
          <cell r="D9">
            <v>18837</v>
          </cell>
          <cell r="E9">
            <v>39468</v>
          </cell>
          <cell r="F9">
            <v>78936</v>
          </cell>
          <cell r="G9">
            <v>39468</v>
          </cell>
          <cell r="H9">
            <v>58305</v>
          </cell>
          <cell r="I9">
            <v>18837</v>
          </cell>
          <cell r="J9">
            <v>58305</v>
          </cell>
          <cell r="K9">
            <v>37674</v>
          </cell>
        </row>
        <row r="10">
          <cell r="A10" t="str">
            <v>C</v>
          </cell>
          <cell r="B10" t="str">
            <v>CD</v>
          </cell>
          <cell r="C10" t="str">
            <v>HE</v>
          </cell>
          <cell r="D10">
            <v>12702.69</v>
          </cell>
          <cell r="E10">
            <v>25405.38</v>
          </cell>
          <cell r="F10">
            <v>12702.69</v>
          </cell>
          <cell r="G10">
            <v>38108.07</v>
          </cell>
          <cell r="H10">
            <v>0</v>
          </cell>
          <cell r="I10">
            <v>38108.07</v>
          </cell>
          <cell r="J10">
            <v>12702.69</v>
          </cell>
          <cell r="K10">
            <v>25405.38</v>
          </cell>
        </row>
        <row r="11">
          <cell r="A11" t="str">
            <v>C</v>
          </cell>
          <cell r="B11" t="str">
            <v>CD</v>
          </cell>
          <cell r="C11" t="str">
            <v>HG</v>
          </cell>
          <cell r="D11">
            <v>0</v>
          </cell>
          <cell r="E11">
            <v>0</v>
          </cell>
          <cell r="F11">
            <v>0</v>
          </cell>
          <cell r="G11">
            <v>15435</v>
          </cell>
          <cell r="H11">
            <v>0</v>
          </cell>
          <cell r="I11">
            <v>0</v>
          </cell>
          <cell r="J11">
            <v>15435</v>
          </cell>
          <cell r="K11">
            <v>0</v>
          </cell>
        </row>
        <row r="12">
          <cell r="D12">
            <v>31539.690000000002</v>
          </cell>
          <cell r="E12">
            <v>64873.380000000005</v>
          </cell>
          <cell r="F12">
            <v>91638.69</v>
          </cell>
          <cell r="G12">
            <v>93011.07</v>
          </cell>
          <cell r="H12">
            <v>58305</v>
          </cell>
          <cell r="I12">
            <v>56945.07</v>
          </cell>
          <cell r="J12">
            <v>86442.69</v>
          </cell>
          <cell r="K12">
            <v>63079.380000000005</v>
          </cell>
        </row>
        <row r="14">
          <cell r="A14" t="str">
            <v>C</v>
          </cell>
          <cell r="B14" t="str">
            <v>CO</v>
          </cell>
          <cell r="C14" t="str">
            <v>CA</v>
          </cell>
          <cell r="D14">
            <v>755681.4</v>
          </cell>
          <cell r="E14">
            <v>968017.23</v>
          </cell>
          <cell r="F14">
            <v>648715.23</v>
          </cell>
          <cell r="G14">
            <v>808366.23</v>
          </cell>
          <cell r="H14">
            <v>1063807.83</v>
          </cell>
          <cell r="I14">
            <v>968017.23</v>
          </cell>
          <cell r="J14">
            <v>755681.4</v>
          </cell>
          <cell r="K14">
            <v>808366.23</v>
          </cell>
        </row>
        <row r="15">
          <cell r="A15" t="str">
            <v>C</v>
          </cell>
          <cell r="B15" t="str">
            <v>CO</v>
          </cell>
          <cell r="C15" t="str">
            <v>CE</v>
          </cell>
          <cell r="D15">
            <v>59030.34</v>
          </cell>
          <cell r="E15">
            <v>70539.399999999994</v>
          </cell>
          <cell r="F15">
            <v>45664.98</v>
          </cell>
          <cell r="G15">
            <v>52347.66</v>
          </cell>
          <cell r="H15">
            <v>85389.8</v>
          </cell>
          <cell r="I15">
            <v>59030.34</v>
          </cell>
          <cell r="J15">
            <v>48263.8</v>
          </cell>
          <cell r="K15">
            <v>55317.74</v>
          </cell>
        </row>
        <row r="16">
          <cell r="A16" t="str">
            <v>C</v>
          </cell>
          <cell r="B16" t="str">
            <v>CO</v>
          </cell>
          <cell r="C16" t="str">
            <v>CG</v>
          </cell>
          <cell r="D16">
            <v>73436.399999999994</v>
          </cell>
          <cell r="E16">
            <v>105666.82</v>
          </cell>
          <cell r="F16">
            <v>53037.4</v>
          </cell>
          <cell r="G16">
            <v>85675.8</v>
          </cell>
          <cell r="H16">
            <v>126881.78</v>
          </cell>
          <cell r="I16">
            <v>101995</v>
          </cell>
          <cell r="J16">
            <v>60789.02</v>
          </cell>
          <cell r="K16">
            <v>64868.82</v>
          </cell>
        </row>
        <row r="17">
          <cell r="A17" t="str">
            <v>C</v>
          </cell>
          <cell r="B17" t="str">
            <v>CO</v>
          </cell>
          <cell r="C17" t="str">
            <v>CH</v>
          </cell>
          <cell r="D17">
            <v>1411555.44</v>
          </cell>
          <cell r="E17">
            <v>2203005.6</v>
          </cell>
          <cell r="F17">
            <v>1115101.6000000001</v>
          </cell>
          <cell r="G17">
            <v>1145018.96</v>
          </cell>
          <cell r="H17">
            <v>2379790</v>
          </cell>
          <cell r="I17">
            <v>1555702.72</v>
          </cell>
          <cell r="J17">
            <v>989992.64</v>
          </cell>
          <cell r="K17">
            <v>1071585.44</v>
          </cell>
        </row>
        <row r="18">
          <cell r="A18" t="str">
            <v>C</v>
          </cell>
          <cell r="B18" t="str">
            <v>CO</v>
          </cell>
          <cell r="C18" t="str">
            <v>CSE</v>
          </cell>
          <cell r="D18">
            <v>8579.4</v>
          </cell>
          <cell r="E18">
            <v>17158.8</v>
          </cell>
          <cell r="F18">
            <v>8579.4</v>
          </cell>
          <cell r="G18">
            <v>8579.4</v>
          </cell>
          <cell r="H18">
            <v>17158.8</v>
          </cell>
          <cell r="I18">
            <v>12011.16</v>
          </cell>
          <cell r="J18">
            <v>13727.04</v>
          </cell>
          <cell r="K18">
            <v>13727.04</v>
          </cell>
        </row>
        <row r="19">
          <cell r="A19" t="str">
            <v>C</v>
          </cell>
          <cell r="B19" t="str">
            <v>CO</v>
          </cell>
          <cell r="C19" t="str">
            <v>CSG</v>
          </cell>
          <cell r="D19">
            <v>8045.5</v>
          </cell>
          <cell r="E19">
            <v>16091</v>
          </cell>
          <cell r="F19">
            <v>8045.5</v>
          </cell>
          <cell r="G19">
            <v>8045.5</v>
          </cell>
          <cell r="H19">
            <v>16091</v>
          </cell>
          <cell r="I19">
            <v>11263.7</v>
          </cell>
          <cell r="J19">
            <v>12872.8</v>
          </cell>
          <cell r="K19">
            <v>12872.8</v>
          </cell>
        </row>
        <row r="20">
          <cell r="A20" t="str">
            <v>C</v>
          </cell>
          <cell r="B20" t="str">
            <v>CO</v>
          </cell>
          <cell r="C20" t="str">
            <v>CT</v>
          </cell>
          <cell r="D20">
            <v>318102.40000000002</v>
          </cell>
          <cell r="E20">
            <v>462694.40000000002</v>
          </cell>
          <cell r="F20">
            <v>173510.39999999999</v>
          </cell>
          <cell r="G20">
            <v>203874.72</v>
          </cell>
          <cell r="H20">
            <v>302197.28000000003</v>
          </cell>
          <cell r="I20">
            <v>229901.28</v>
          </cell>
          <cell r="J20">
            <v>173510.39999999999</v>
          </cell>
          <cell r="K20">
            <v>173474.4</v>
          </cell>
        </row>
        <row r="21">
          <cell r="A21" t="str">
            <v>C</v>
          </cell>
          <cell r="B21" t="str">
            <v>CO</v>
          </cell>
          <cell r="C21" t="str">
            <v>CW</v>
          </cell>
          <cell r="D21">
            <v>115508.4</v>
          </cell>
          <cell r="E21">
            <v>153048.63</v>
          </cell>
          <cell r="F21">
            <v>95294.43</v>
          </cell>
          <cell r="G21">
            <v>135722.37</v>
          </cell>
          <cell r="H21">
            <v>182888.3</v>
          </cell>
          <cell r="I21">
            <v>135722.37</v>
          </cell>
          <cell r="J21">
            <v>135722.37</v>
          </cell>
          <cell r="K21">
            <v>143422.93</v>
          </cell>
        </row>
        <row r="22">
          <cell r="A22" t="str">
            <v>C</v>
          </cell>
          <cell r="B22" t="str">
            <v>CO</v>
          </cell>
          <cell r="C22" t="str">
            <v>HA</v>
          </cell>
          <cell r="D22">
            <v>18967.41</v>
          </cell>
          <cell r="E22">
            <v>31354.29</v>
          </cell>
          <cell r="F22">
            <v>17419.05</v>
          </cell>
          <cell r="G22">
            <v>20902.86</v>
          </cell>
          <cell r="H22">
            <v>38321.910000000003</v>
          </cell>
          <cell r="I22">
            <v>38321.910000000003</v>
          </cell>
          <cell r="J22">
            <v>18967.41</v>
          </cell>
          <cell r="K22">
            <v>18967.41</v>
          </cell>
        </row>
        <row r="23">
          <cell r="A23" t="str">
            <v>C</v>
          </cell>
          <cell r="B23" t="str">
            <v>CO</v>
          </cell>
          <cell r="C23" t="str">
            <v>HE</v>
          </cell>
          <cell r="D23">
            <v>8328.8700000000008</v>
          </cell>
          <cell r="E23">
            <v>9338.43</v>
          </cell>
          <cell r="F23">
            <v>7824.09</v>
          </cell>
          <cell r="G23">
            <v>7824.09</v>
          </cell>
          <cell r="H23">
            <v>10095.6</v>
          </cell>
          <cell r="I23">
            <v>10095.6</v>
          </cell>
          <cell r="J23">
            <v>8833.65</v>
          </cell>
          <cell r="K23">
            <v>8833.65</v>
          </cell>
        </row>
        <row r="24">
          <cell r="A24" t="str">
            <v>C</v>
          </cell>
          <cell r="B24" t="str">
            <v>CO</v>
          </cell>
          <cell r="C24" t="str">
            <v>HG</v>
          </cell>
          <cell r="D24">
            <v>1495.65</v>
          </cell>
          <cell r="E24">
            <v>2393.04</v>
          </cell>
          <cell r="F24">
            <v>1495.65</v>
          </cell>
          <cell r="G24">
            <v>1495.65</v>
          </cell>
          <cell r="H24">
            <v>2393.04</v>
          </cell>
          <cell r="I24">
            <v>2393.04</v>
          </cell>
          <cell r="J24">
            <v>1495.65</v>
          </cell>
          <cell r="K24">
            <v>1495.65</v>
          </cell>
        </row>
        <row r="25">
          <cell r="A25" t="str">
            <v>C</v>
          </cell>
          <cell r="B25" t="str">
            <v>CO</v>
          </cell>
          <cell r="C25" t="str">
            <v>RT</v>
          </cell>
          <cell r="D25">
            <v>22389.78</v>
          </cell>
          <cell r="E25">
            <v>38382.480000000003</v>
          </cell>
          <cell r="F25">
            <v>22389.78</v>
          </cell>
          <cell r="G25">
            <v>22389.78</v>
          </cell>
          <cell r="H25">
            <v>55974.45</v>
          </cell>
          <cell r="I25">
            <v>38382.480000000003</v>
          </cell>
          <cell r="J25">
            <v>38382.480000000003</v>
          </cell>
          <cell r="K25">
            <v>38382.480000000003</v>
          </cell>
        </row>
        <row r="26">
          <cell r="A26" t="str">
            <v>C</v>
          </cell>
          <cell r="B26" t="str">
            <v>CO</v>
          </cell>
          <cell r="C26" t="str">
            <v>SE</v>
          </cell>
          <cell r="D26">
            <v>15637.38</v>
          </cell>
          <cell r="E26">
            <v>32920.800000000003</v>
          </cell>
          <cell r="F26">
            <v>11522.28</v>
          </cell>
          <cell r="G26">
            <v>14814.36</v>
          </cell>
          <cell r="H26">
            <v>29628.720000000001</v>
          </cell>
          <cell r="I26">
            <v>23044.560000000001</v>
          </cell>
          <cell r="J26">
            <v>19752.48</v>
          </cell>
          <cell r="K26">
            <v>25513.62</v>
          </cell>
        </row>
        <row r="27">
          <cell r="A27" t="str">
            <v>C</v>
          </cell>
          <cell r="B27" t="str">
            <v>CO</v>
          </cell>
          <cell r="C27" t="str">
            <v>SG</v>
          </cell>
          <cell r="D27">
            <v>65165.8</v>
          </cell>
          <cell r="E27">
            <v>92163.06</v>
          </cell>
          <cell r="F27">
            <v>37237.599999999999</v>
          </cell>
          <cell r="G27">
            <v>65165.8</v>
          </cell>
          <cell r="H27">
            <v>131262.54</v>
          </cell>
          <cell r="I27">
            <v>92163.06</v>
          </cell>
          <cell r="J27">
            <v>65165.8</v>
          </cell>
          <cell r="K27">
            <v>45616.06</v>
          </cell>
        </row>
        <row r="28">
          <cell r="A28" t="str">
            <v>C</v>
          </cell>
          <cell r="B28" t="str">
            <v>CO</v>
          </cell>
          <cell r="C28" t="str">
            <v>SY</v>
          </cell>
          <cell r="D28">
            <v>687143.4</v>
          </cell>
          <cell r="E28">
            <v>1404162.6</v>
          </cell>
          <cell r="F28">
            <v>552702.30000000005</v>
          </cell>
          <cell r="G28">
            <v>612453.9</v>
          </cell>
          <cell r="H28">
            <v>1317522.78</v>
          </cell>
          <cell r="I28">
            <v>953038.02</v>
          </cell>
          <cell r="J28">
            <v>836522.4</v>
          </cell>
          <cell r="K28">
            <v>896274</v>
          </cell>
        </row>
        <row r="29">
          <cell r="D29">
            <v>3569067.5699999994</v>
          </cell>
          <cell r="E29">
            <v>5606936.5800000001</v>
          </cell>
          <cell r="F29">
            <v>2798539.6899999995</v>
          </cell>
          <cell r="G29">
            <v>3192677.0799999991</v>
          </cell>
          <cell r="H29">
            <v>5759403.8300000001</v>
          </cell>
          <cell r="I29">
            <v>4231082.4700000007</v>
          </cell>
          <cell r="J29">
            <v>3179679.34</v>
          </cell>
          <cell r="K29">
            <v>3378718.2700000005</v>
          </cell>
        </row>
        <row r="31">
          <cell r="A31" t="str">
            <v>C</v>
          </cell>
          <cell r="B31" t="str">
            <v>HU</v>
          </cell>
          <cell r="C31" t="str">
            <v>CA</v>
          </cell>
          <cell r="D31">
            <v>249001</v>
          </cell>
          <cell r="E31">
            <v>304390</v>
          </cell>
          <cell r="F31">
            <v>224051</v>
          </cell>
          <cell r="G31">
            <v>305388</v>
          </cell>
          <cell r="H31">
            <v>244510</v>
          </cell>
          <cell r="I31">
            <v>251995</v>
          </cell>
          <cell r="J31">
            <v>261975</v>
          </cell>
          <cell r="K31">
            <v>326346</v>
          </cell>
        </row>
        <row r="32">
          <cell r="A32" t="str">
            <v>C</v>
          </cell>
          <cell r="B32" t="str">
            <v>HU</v>
          </cell>
          <cell r="C32" t="str">
            <v>CE</v>
          </cell>
          <cell r="D32">
            <v>17395</v>
          </cell>
          <cell r="E32">
            <v>22720</v>
          </cell>
          <cell r="F32">
            <v>14555</v>
          </cell>
          <cell r="G32">
            <v>24140</v>
          </cell>
          <cell r="H32">
            <v>19880</v>
          </cell>
          <cell r="I32">
            <v>17040</v>
          </cell>
          <cell r="J32">
            <v>20945</v>
          </cell>
          <cell r="K32">
            <v>29110</v>
          </cell>
        </row>
        <row r="33">
          <cell r="A33" t="str">
            <v>C</v>
          </cell>
          <cell r="B33" t="str">
            <v>HU</v>
          </cell>
          <cell r="C33" t="str">
            <v>CG</v>
          </cell>
          <cell r="D33">
            <v>12736</v>
          </cell>
          <cell r="E33">
            <v>17114</v>
          </cell>
          <cell r="F33">
            <v>9552</v>
          </cell>
          <cell r="G33">
            <v>15124</v>
          </cell>
          <cell r="H33">
            <v>13134</v>
          </cell>
          <cell r="I33">
            <v>11940</v>
          </cell>
          <cell r="J33">
            <v>14726</v>
          </cell>
          <cell r="K33">
            <v>19104</v>
          </cell>
        </row>
        <row r="34">
          <cell r="A34" t="str">
            <v>C</v>
          </cell>
          <cell r="B34" t="str">
            <v>HU</v>
          </cell>
          <cell r="C34" t="str">
            <v>CH</v>
          </cell>
          <cell r="D34">
            <v>1305630</v>
          </cell>
          <cell r="E34">
            <v>1618590</v>
          </cell>
          <cell r="F34">
            <v>801960</v>
          </cell>
          <cell r="G34">
            <v>1232280</v>
          </cell>
          <cell r="H34">
            <v>921765</v>
          </cell>
          <cell r="I34">
            <v>924210</v>
          </cell>
          <cell r="J34">
            <v>1053795</v>
          </cell>
          <cell r="K34">
            <v>1234725</v>
          </cell>
        </row>
        <row r="35">
          <cell r="A35" t="str">
            <v>C</v>
          </cell>
          <cell r="B35" t="str">
            <v>HU</v>
          </cell>
          <cell r="C35" t="str">
            <v>CT</v>
          </cell>
          <cell r="D35">
            <v>420500</v>
          </cell>
          <cell r="E35">
            <v>485750</v>
          </cell>
          <cell r="F35">
            <v>269700</v>
          </cell>
          <cell r="G35">
            <v>384250</v>
          </cell>
          <cell r="H35">
            <v>278400</v>
          </cell>
          <cell r="I35">
            <v>303050</v>
          </cell>
          <cell r="J35">
            <v>353800</v>
          </cell>
          <cell r="K35">
            <v>472700</v>
          </cell>
        </row>
        <row r="36">
          <cell r="A36" t="str">
            <v>C</v>
          </cell>
          <cell r="B36" t="str">
            <v>HU</v>
          </cell>
          <cell r="C36" t="str">
            <v>CW</v>
          </cell>
          <cell r="D36">
            <v>5202</v>
          </cell>
          <cell r="E36">
            <v>29478</v>
          </cell>
          <cell r="F36">
            <v>5202</v>
          </cell>
          <cell r="G36">
            <v>26010</v>
          </cell>
          <cell r="H36">
            <v>26010</v>
          </cell>
          <cell r="I36">
            <v>46818</v>
          </cell>
          <cell r="J36">
            <v>54621</v>
          </cell>
          <cell r="K36">
            <v>50286</v>
          </cell>
        </row>
        <row r="37">
          <cell r="A37" t="str">
            <v>C</v>
          </cell>
          <cell r="B37" t="str">
            <v>HU</v>
          </cell>
          <cell r="C37" t="str">
            <v>LT</v>
          </cell>
          <cell r="D37">
            <v>141241.5</v>
          </cell>
          <cell r="E37">
            <v>183613.95</v>
          </cell>
          <cell r="F37">
            <v>89452.95</v>
          </cell>
          <cell r="G37">
            <v>136533.45000000001</v>
          </cell>
          <cell r="H37">
            <v>112993.2</v>
          </cell>
          <cell r="I37">
            <v>112993.2</v>
          </cell>
          <cell r="J37">
            <v>122409.3</v>
          </cell>
          <cell r="K37">
            <v>164781.75</v>
          </cell>
        </row>
        <row r="38">
          <cell r="A38" t="str">
            <v>C</v>
          </cell>
          <cell r="B38" t="str">
            <v>HU</v>
          </cell>
          <cell r="C38" t="str">
            <v>RT</v>
          </cell>
          <cell r="D38">
            <v>373065.28</v>
          </cell>
          <cell r="E38">
            <v>431356.73</v>
          </cell>
          <cell r="F38">
            <v>326432.12</v>
          </cell>
          <cell r="G38">
            <v>449676.9</v>
          </cell>
          <cell r="H38">
            <v>331428.53000000003</v>
          </cell>
          <cell r="I38">
            <v>314773.83</v>
          </cell>
          <cell r="J38">
            <v>388054.51</v>
          </cell>
          <cell r="K38">
            <v>482986.3</v>
          </cell>
        </row>
        <row r="39">
          <cell r="A39" t="str">
            <v>C</v>
          </cell>
          <cell r="B39" t="str">
            <v>HU</v>
          </cell>
          <cell r="C39" t="str">
            <v>SE</v>
          </cell>
          <cell r="D39">
            <v>3360</v>
          </cell>
          <cell r="E39">
            <v>5880</v>
          </cell>
          <cell r="F39">
            <v>840</v>
          </cell>
          <cell r="G39">
            <v>5880</v>
          </cell>
          <cell r="H39">
            <v>3360</v>
          </cell>
          <cell r="I39">
            <v>2520</v>
          </cell>
          <cell r="J39">
            <v>3360</v>
          </cell>
          <cell r="K39">
            <v>9240</v>
          </cell>
        </row>
        <row r="40">
          <cell r="A40" t="str">
            <v>C</v>
          </cell>
          <cell r="B40" t="str">
            <v>HU</v>
          </cell>
          <cell r="C40" t="str">
            <v>SG</v>
          </cell>
          <cell r="D40">
            <v>7360</v>
          </cell>
          <cell r="E40">
            <v>14720</v>
          </cell>
          <cell r="F40">
            <v>5520</v>
          </cell>
          <cell r="G40">
            <v>11960</v>
          </cell>
          <cell r="H40">
            <v>8280</v>
          </cell>
          <cell r="I40">
            <v>7360</v>
          </cell>
          <cell r="J40">
            <v>10120</v>
          </cell>
          <cell r="K40">
            <v>16560</v>
          </cell>
        </row>
        <row r="41">
          <cell r="A41" t="str">
            <v>C</v>
          </cell>
          <cell r="B41" t="str">
            <v>HU</v>
          </cell>
          <cell r="C41" t="str">
            <v>SY</v>
          </cell>
          <cell r="D41">
            <v>1330220</v>
          </cell>
          <cell r="E41">
            <v>1670100</v>
          </cell>
          <cell r="F41">
            <v>1016710</v>
          </cell>
          <cell r="G41">
            <v>1500160</v>
          </cell>
          <cell r="H41">
            <v>1084100</v>
          </cell>
          <cell r="I41">
            <v>1004990</v>
          </cell>
          <cell r="J41">
            <v>1119260</v>
          </cell>
          <cell r="K41">
            <v>1494300</v>
          </cell>
        </row>
        <row r="42">
          <cell r="D42">
            <v>3865710.7800000003</v>
          </cell>
          <cell r="E42">
            <v>4783712.68</v>
          </cell>
          <cell r="F42">
            <v>2763975.07</v>
          </cell>
          <cell r="G42">
            <v>4091402.35</v>
          </cell>
          <cell r="H42">
            <v>3043860.73</v>
          </cell>
          <cell r="I42">
            <v>2997690.0300000003</v>
          </cell>
          <cell r="J42">
            <v>3403065.81</v>
          </cell>
          <cell r="K42">
            <v>4300139.05</v>
          </cell>
        </row>
        <row r="44">
          <cell r="A44" t="str">
            <v>C</v>
          </cell>
          <cell r="B44" t="str">
            <v>OP</v>
          </cell>
          <cell r="C44" t="str">
            <v>CA</v>
          </cell>
          <cell r="D44">
            <v>29544.6</v>
          </cell>
          <cell r="E44">
            <v>39885.21</v>
          </cell>
          <cell r="F44">
            <v>19696.400000000001</v>
          </cell>
          <cell r="G44">
            <v>29544.6</v>
          </cell>
          <cell r="H44">
            <v>44316.9</v>
          </cell>
          <cell r="I44">
            <v>24128.09</v>
          </cell>
          <cell r="J44">
            <v>39885.21</v>
          </cell>
          <cell r="K44">
            <v>39885.21</v>
          </cell>
        </row>
        <row r="45">
          <cell r="A45" t="str">
            <v>C</v>
          </cell>
          <cell r="B45" t="str">
            <v>OP</v>
          </cell>
          <cell r="C45" t="str">
            <v>CE</v>
          </cell>
          <cell r="D45">
            <v>12823.89</v>
          </cell>
          <cell r="E45">
            <v>14016.81</v>
          </cell>
          <cell r="F45">
            <v>10139.82</v>
          </cell>
          <cell r="G45">
            <v>12823.89</v>
          </cell>
          <cell r="H45">
            <v>14016.81</v>
          </cell>
          <cell r="I45">
            <v>10736.28</v>
          </cell>
          <cell r="J45">
            <v>12823.89</v>
          </cell>
          <cell r="K45">
            <v>14315.04</v>
          </cell>
        </row>
        <row r="46">
          <cell r="A46" t="str">
            <v>C</v>
          </cell>
          <cell r="B46" t="str">
            <v>OP</v>
          </cell>
          <cell r="C46" t="str">
            <v>CF</v>
          </cell>
          <cell r="D46">
            <v>20490.52</v>
          </cell>
          <cell r="E46">
            <v>20490.52</v>
          </cell>
          <cell r="F46">
            <v>20490.52</v>
          </cell>
          <cell r="G46">
            <v>0</v>
          </cell>
          <cell r="H46">
            <v>40981.040000000001</v>
          </cell>
          <cell r="I46">
            <v>0</v>
          </cell>
          <cell r="J46">
            <v>20490.52</v>
          </cell>
          <cell r="K46">
            <v>0</v>
          </cell>
        </row>
        <row r="47">
          <cell r="A47" t="str">
            <v>C</v>
          </cell>
          <cell r="B47" t="str">
            <v>OP</v>
          </cell>
          <cell r="C47" t="str">
            <v>CFS</v>
          </cell>
          <cell r="D47">
            <v>57933.2</v>
          </cell>
          <cell r="E47">
            <v>75313.16</v>
          </cell>
          <cell r="F47">
            <v>63726.52</v>
          </cell>
          <cell r="G47">
            <v>75313.16</v>
          </cell>
          <cell r="H47">
            <v>81106.48</v>
          </cell>
          <cell r="I47">
            <v>75313.16</v>
          </cell>
          <cell r="J47">
            <v>69519.839999999997</v>
          </cell>
          <cell r="K47">
            <v>69519.839999999997</v>
          </cell>
        </row>
        <row r="48">
          <cell r="A48" t="str">
            <v>C</v>
          </cell>
          <cell r="B48" t="str">
            <v>OP</v>
          </cell>
          <cell r="C48" t="str">
            <v>CG</v>
          </cell>
          <cell r="D48">
            <v>3111.03</v>
          </cell>
          <cell r="E48">
            <v>3111.03</v>
          </cell>
          <cell r="F48">
            <v>2419.69</v>
          </cell>
          <cell r="G48">
            <v>3111.03</v>
          </cell>
          <cell r="H48">
            <v>3111.03</v>
          </cell>
          <cell r="I48">
            <v>2074.02</v>
          </cell>
          <cell r="J48">
            <v>2765.36</v>
          </cell>
          <cell r="K48">
            <v>2765.36</v>
          </cell>
        </row>
        <row r="49">
          <cell r="A49" t="str">
            <v>C</v>
          </cell>
          <cell r="B49" t="str">
            <v>OP</v>
          </cell>
          <cell r="C49" t="str">
            <v>CH</v>
          </cell>
          <cell r="D49">
            <v>438957.68</v>
          </cell>
          <cell r="E49">
            <v>479533.6</v>
          </cell>
          <cell r="F49">
            <v>298786.32</v>
          </cell>
          <cell r="G49">
            <v>405759.2</v>
          </cell>
          <cell r="H49">
            <v>497977.2</v>
          </cell>
          <cell r="I49">
            <v>372560.72</v>
          </cell>
          <cell r="J49">
            <v>372560.72</v>
          </cell>
          <cell r="K49">
            <v>405759.2</v>
          </cell>
        </row>
        <row r="50">
          <cell r="A50" t="str">
            <v>C</v>
          </cell>
          <cell r="B50" t="str">
            <v>OP</v>
          </cell>
          <cell r="C50" t="str">
            <v>CT</v>
          </cell>
          <cell r="D50">
            <v>15013.1</v>
          </cell>
          <cell r="E50">
            <v>21018.34</v>
          </cell>
          <cell r="F50">
            <v>15013.1</v>
          </cell>
          <cell r="G50">
            <v>15013.1</v>
          </cell>
          <cell r="H50">
            <v>21018.34</v>
          </cell>
          <cell r="I50">
            <v>21018.34</v>
          </cell>
          <cell r="J50">
            <v>21018.34</v>
          </cell>
          <cell r="K50">
            <v>30026.2</v>
          </cell>
        </row>
        <row r="51">
          <cell r="A51" t="str">
            <v>C</v>
          </cell>
          <cell r="B51" t="str">
            <v>OP</v>
          </cell>
          <cell r="C51" t="str">
            <v>CW</v>
          </cell>
          <cell r="D51">
            <v>17600.2</v>
          </cell>
          <cell r="E51">
            <v>17600.2</v>
          </cell>
          <cell r="F51">
            <v>12320.14</v>
          </cell>
          <cell r="G51">
            <v>12320.14</v>
          </cell>
          <cell r="H51">
            <v>12320.14</v>
          </cell>
          <cell r="I51">
            <v>10560.12</v>
          </cell>
          <cell r="J51">
            <v>8800.1</v>
          </cell>
          <cell r="K51">
            <v>8800.1</v>
          </cell>
        </row>
        <row r="52">
          <cell r="A52" t="str">
            <v>C</v>
          </cell>
          <cell r="B52" t="str">
            <v>OP</v>
          </cell>
          <cell r="C52" t="str">
            <v>HA</v>
          </cell>
          <cell r="D52">
            <v>392.94</v>
          </cell>
          <cell r="E52">
            <v>1178.82</v>
          </cell>
          <cell r="F52">
            <v>0</v>
          </cell>
          <cell r="G52">
            <v>392.94</v>
          </cell>
          <cell r="H52">
            <v>1178.82</v>
          </cell>
          <cell r="I52">
            <v>392.94</v>
          </cell>
          <cell r="J52">
            <v>392.94</v>
          </cell>
          <cell r="K52">
            <v>1178.82</v>
          </cell>
        </row>
        <row r="53">
          <cell r="A53" t="str">
            <v>C</v>
          </cell>
          <cell r="B53" t="str">
            <v>OP</v>
          </cell>
          <cell r="C53" t="str">
            <v>LT</v>
          </cell>
          <cell r="D53">
            <v>61474.98</v>
          </cell>
          <cell r="E53">
            <v>61474.98</v>
          </cell>
          <cell r="F53">
            <v>43910.7</v>
          </cell>
          <cell r="G53">
            <v>61474.98</v>
          </cell>
          <cell r="H53">
            <v>61474.98</v>
          </cell>
          <cell r="I53">
            <v>65866.05</v>
          </cell>
          <cell r="J53">
            <v>83430.33</v>
          </cell>
          <cell r="K53">
            <v>87821.4</v>
          </cell>
        </row>
        <row r="54">
          <cell r="A54" t="str">
            <v>C</v>
          </cell>
          <cell r="B54" t="str">
            <v>OP</v>
          </cell>
          <cell r="C54" t="str">
            <v>RT</v>
          </cell>
          <cell r="D54">
            <v>173383.67</v>
          </cell>
          <cell r="E54">
            <v>188833.7</v>
          </cell>
          <cell r="F54">
            <v>120166.9</v>
          </cell>
          <cell r="G54">
            <v>173383.67</v>
          </cell>
          <cell r="H54">
            <v>207717.07</v>
          </cell>
          <cell r="I54">
            <v>207717.07</v>
          </cell>
          <cell r="J54">
            <v>139050.26999999999</v>
          </cell>
          <cell r="K54">
            <v>154500.29999999999</v>
          </cell>
        </row>
        <row r="55">
          <cell r="A55" t="str">
            <v>C</v>
          </cell>
          <cell r="B55" t="str">
            <v>OP</v>
          </cell>
          <cell r="C55" t="str">
            <v>SE</v>
          </cell>
          <cell r="D55">
            <v>9774.57</v>
          </cell>
          <cell r="E55">
            <v>11278.35</v>
          </cell>
          <cell r="F55">
            <v>7518.9</v>
          </cell>
          <cell r="G55">
            <v>9774.57</v>
          </cell>
          <cell r="H55">
            <v>11278.35</v>
          </cell>
          <cell r="I55">
            <v>7518.9</v>
          </cell>
          <cell r="J55">
            <v>7518.9</v>
          </cell>
          <cell r="K55">
            <v>9774.57</v>
          </cell>
        </row>
        <row r="56">
          <cell r="A56" t="str">
            <v>C</v>
          </cell>
          <cell r="B56" t="str">
            <v>OP</v>
          </cell>
          <cell r="C56" t="str">
            <v>SG</v>
          </cell>
          <cell r="D56">
            <v>6018.67</v>
          </cell>
          <cell r="E56">
            <v>8598.1</v>
          </cell>
          <cell r="F56">
            <v>4299.05</v>
          </cell>
          <cell r="G56">
            <v>7738.29</v>
          </cell>
          <cell r="H56">
            <v>7738.29</v>
          </cell>
          <cell r="I56">
            <v>6018.67</v>
          </cell>
          <cell r="J56">
            <v>6878.48</v>
          </cell>
          <cell r="K56">
            <v>6878.48</v>
          </cell>
        </row>
        <row r="57">
          <cell r="A57" t="str">
            <v>C</v>
          </cell>
          <cell r="B57" t="str">
            <v>OP</v>
          </cell>
          <cell r="C57" t="str">
            <v>SY</v>
          </cell>
          <cell r="D57">
            <v>0</v>
          </cell>
          <cell r="E57">
            <v>3086.77</v>
          </cell>
          <cell r="F57">
            <v>0</v>
          </cell>
          <cell r="G57">
            <v>0</v>
          </cell>
          <cell r="H57">
            <v>3086.77</v>
          </cell>
          <cell r="I57">
            <v>0</v>
          </cell>
          <cell r="J57">
            <v>0</v>
          </cell>
          <cell r="K57">
            <v>3086.77</v>
          </cell>
        </row>
        <row r="58">
          <cell r="D58">
            <v>846519.04999999981</v>
          </cell>
          <cell r="E58">
            <v>945419.58999999985</v>
          </cell>
          <cell r="F58">
            <v>618488.06000000006</v>
          </cell>
          <cell r="G58">
            <v>806649.57</v>
          </cell>
          <cell r="H58">
            <v>1007322.2199999999</v>
          </cell>
          <cell r="I58">
            <v>803904.3600000001</v>
          </cell>
          <cell r="J58">
            <v>785134.89999999979</v>
          </cell>
          <cell r="K58">
            <v>834311.28999999992</v>
          </cell>
        </row>
        <row r="60">
          <cell r="A60" t="str">
            <v>C</v>
          </cell>
          <cell r="B60" t="str">
            <v>RC</v>
          </cell>
          <cell r="C60" t="str">
            <v>CA</v>
          </cell>
          <cell r="D60">
            <v>1051246</v>
          </cell>
          <cell r="E60">
            <v>1157979.6499999999</v>
          </cell>
          <cell r="F60">
            <v>1017992.3</v>
          </cell>
          <cell r="G60">
            <v>1392926.92</v>
          </cell>
          <cell r="H60">
            <v>1392926.92</v>
          </cell>
          <cell r="I60">
            <v>1246500.6399999999</v>
          </cell>
          <cell r="J60">
            <v>1246500.6399999999</v>
          </cell>
          <cell r="K60">
            <v>1356454.44</v>
          </cell>
        </row>
        <row r="61">
          <cell r="A61" t="str">
            <v>C</v>
          </cell>
          <cell r="B61" t="str">
            <v>RO</v>
          </cell>
          <cell r="C61" t="str">
            <v>CA</v>
          </cell>
          <cell r="D61">
            <v>827702.83</v>
          </cell>
          <cell r="E61">
            <v>1125322.46</v>
          </cell>
          <cell r="F61">
            <v>577569.81999999995</v>
          </cell>
          <cell r="G61">
            <v>688003.82</v>
          </cell>
          <cell r="H61">
            <v>1228026.08</v>
          </cell>
          <cell r="I61">
            <v>958014.95</v>
          </cell>
          <cell r="J61">
            <v>737146.95</v>
          </cell>
          <cell r="K61">
            <v>854759.16</v>
          </cell>
        </row>
        <row r="62">
          <cell r="A62" t="str">
            <v>C</v>
          </cell>
          <cell r="B62" t="str">
            <v>RS</v>
          </cell>
          <cell r="C62" t="str">
            <v>CA</v>
          </cell>
          <cell r="D62">
            <v>35749.919999999998</v>
          </cell>
          <cell r="E62">
            <v>39274.559999999998</v>
          </cell>
          <cell r="F62">
            <v>39274.559999999998</v>
          </cell>
          <cell r="G62">
            <v>36253.440000000002</v>
          </cell>
          <cell r="H62">
            <v>39274.559999999998</v>
          </cell>
          <cell r="I62">
            <v>36253.440000000002</v>
          </cell>
          <cell r="J62">
            <v>36756.959999999999</v>
          </cell>
          <cell r="K62">
            <v>37764</v>
          </cell>
        </row>
        <row r="63">
          <cell r="A63" t="str">
            <v>C</v>
          </cell>
          <cell r="B63" t="str">
            <v>RC</v>
          </cell>
          <cell r="C63" t="str">
            <v>CAS</v>
          </cell>
          <cell r="D63">
            <v>179935</v>
          </cell>
          <cell r="E63">
            <v>193450</v>
          </cell>
          <cell r="F63">
            <v>159000</v>
          </cell>
          <cell r="G63">
            <v>178875</v>
          </cell>
          <cell r="H63">
            <v>172250</v>
          </cell>
          <cell r="I63">
            <v>165625</v>
          </cell>
          <cell r="J63">
            <v>165625</v>
          </cell>
          <cell r="K63">
            <v>165625</v>
          </cell>
        </row>
        <row r="64">
          <cell r="A64" t="str">
            <v>C</v>
          </cell>
          <cell r="B64" t="str">
            <v>RC</v>
          </cell>
          <cell r="C64" t="str">
            <v>CE</v>
          </cell>
          <cell r="D64">
            <v>162891.65</v>
          </cell>
          <cell r="E64">
            <v>162106.63</v>
          </cell>
          <cell r="F64">
            <v>182517.15</v>
          </cell>
          <cell r="G64">
            <v>191152.37</v>
          </cell>
          <cell r="H64">
            <v>191152.37</v>
          </cell>
          <cell r="I64">
            <v>171134.36</v>
          </cell>
          <cell r="J64">
            <v>171134.36</v>
          </cell>
          <cell r="K64">
            <v>186049.74</v>
          </cell>
        </row>
        <row r="65">
          <cell r="A65" t="str">
            <v>C</v>
          </cell>
          <cell r="B65" t="str">
            <v>RO</v>
          </cell>
          <cell r="C65" t="str">
            <v>CE</v>
          </cell>
          <cell r="D65">
            <v>233962.08</v>
          </cell>
          <cell r="E65">
            <v>236766.42</v>
          </cell>
          <cell r="F65">
            <v>145024.44</v>
          </cell>
          <cell r="G65">
            <v>150633.12</v>
          </cell>
          <cell r="H65">
            <v>269216.64000000001</v>
          </cell>
          <cell r="I65">
            <v>209924.88</v>
          </cell>
          <cell r="J65">
            <v>161449.85999999999</v>
          </cell>
          <cell r="K65">
            <v>187089.54</v>
          </cell>
        </row>
        <row r="66">
          <cell r="A66" t="str">
            <v>C</v>
          </cell>
          <cell r="B66" t="str">
            <v>RS</v>
          </cell>
          <cell r="C66" t="str">
            <v>CE</v>
          </cell>
          <cell r="D66">
            <v>4042.8</v>
          </cell>
          <cell r="E66">
            <v>5727.3</v>
          </cell>
          <cell r="F66">
            <v>5727.3</v>
          </cell>
          <cell r="G66">
            <v>5390.4</v>
          </cell>
          <cell r="H66">
            <v>6064.2</v>
          </cell>
          <cell r="I66">
            <v>5390.4</v>
          </cell>
          <cell r="J66">
            <v>5727.3</v>
          </cell>
          <cell r="K66">
            <v>6064.2</v>
          </cell>
        </row>
        <row r="67">
          <cell r="A67" t="str">
            <v>C</v>
          </cell>
          <cell r="B67" t="str">
            <v>RC</v>
          </cell>
          <cell r="C67" t="str">
            <v>CES</v>
          </cell>
          <cell r="D67">
            <v>8550</v>
          </cell>
          <cell r="E67">
            <v>8550</v>
          </cell>
          <cell r="F67">
            <v>7600</v>
          </cell>
          <cell r="G67">
            <v>14820</v>
          </cell>
          <cell r="H67">
            <v>12920</v>
          </cell>
          <cell r="I67">
            <v>12920</v>
          </cell>
          <cell r="J67">
            <v>11400</v>
          </cell>
          <cell r="K67">
            <v>14820</v>
          </cell>
        </row>
        <row r="68">
          <cell r="A68" t="str">
            <v>C</v>
          </cell>
          <cell r="B68" t="str">
            <v>RC</v>
          </cell>
          <cell r="C68" t="str">
            <v>CG</v>
          </cell>
          <cell r="D68">
            <v>273456.08</v>
          </cell>
          <cell r="E68">
            <v>298075.92</v>
          </cell>
          <cell r="F68">
            <v>338962.44</v>
          </cell>
          <cell r="G68">
            <v>436562.52</v>
          </cell>
          <cell r="H68">
            <v>436562.52</v>
          </cell>
          <cell r="I68">
            <v>390400.32</v>
          </cell>
          <cell r="J68">
            <v>390400.32</v>
          </cell>
          <cell r="K68">
            <v>424692.24</v>
          </cell>
        </row>
        <row r="69">
          <cell r="A69" t="str">
            <v>C</v>
          </cell>
          <cell r="B69" t="str">
            <v>RO</v>
          </cell>
          <cell r="C69" t="str">
            <v>CG</v>
          </cell>
          <cell r="D69">
            <v>298850.71999999997</v>
          </cell>
          <cell r="E69">
            <v>537197.92000000004</v>
          </cell>
          <cell r="F69">
            <v>241097.36</v>
          </cell>
          <cell r="G69">
            <v>256681.60000000001</v>
          </cell>
          <cell r="H69">
            <v>458818.36</v>
          </cell>
          <cell r="I69">
            <v>357979.16</v>
          </cell>
          <cell r="J69">
            <v>275474.36</v>
          </cell>
          <cell r="K69">
            <v>319018.56</v>
          </cell>
        </row>
        <row r="70">
          <cell r="A70" t="str">
            <v>C</v>
          </cell>
          <cell r="B70" t="str">
            <v>RS</v>
          </cell>
          <cell r="C70" t="str">
            <v>CG</v>
          </cell>
          <cell r="D70">
            <v>6248.8</v>
          </cell>
          <cell r="E70">
            <v>8201.5499999999993</v>
          </cell>
          <cell r="F70">
            <v>8201.5499999999993</v>
          </cell>
          <cell r="G70">
            <v>3124.4</v>
          </cell>
          <cell r="H70">
            <v>3514.95</v>
          </cell>
          <cell r="I70">
            <v>3124.4</v>
          </cell>
          <cell r="J70">
            <v>3124.4</v>
          </cell>
          <cell r="K70">
            <v>3905.5</v>
          </cell>
        </row>
        <row r="71">
          <cell r="A71" t="str">
            <v>C</v>
          </cell>
          <cell r="B71" t="str">
            <v>RC</v>
          </cell>
          <cell r="C71" t="str">
            <v>CGS</v>
          </cell>
          <cell r="D71">
            <v>20250</v>
          </cell>
          <cell r="E71">
            <v>20250</v>
          </cell>
          <cell r="F71">
            <v>31500</v>
          </cell>
          <cell r="G71">
            <v>22500</v>
          </cell>
          <cell r="H71">
            <v>21375</v>
          </cell>
          <cell r="I71">
            <v>23625</v>
          </cell>
          <cell r="J71">
            <v>19125</v>
          </cell>
          <cell r="K71">
            <v>28350</v>
          </cell>
        </row>
        <row r="72">
          <cell r="A72" t="str">
            <v>C</v>
          </cell>
          <cell r="B72" t="str">
            <v>RC</v>
          </cell>
          <cell r="C72" t="str">
            <v>CH</v>
          </cell>
          <cell r="D72">
            <v>35029.800000000003</v>
          </cell>
          <cell r="E72">
            <v>35029.800000000003</v>
          </cell>
          <cell r="F72">
            <v>20434.05</v>
          </cell>
          <cell r="G72">
            <v>55463.85</v>
          </cell>
          <cell r="H72">
            <v>55463.85</v>
          </cell>
          <cell r="I72">
            <v>49625.55</v>
          </cell>
          <cell r="J72">
            <v>49625.55</v>
          </cell>
          <cell r="K72">
            <v>55463.85</v>
          </cell>
        </row>
        <row r="73">
          <cell r="A73" t="str">
            <v>C</v>
          </cell>
          <cell r="B73" t="str">
            <v>RO</v>
          </cell>
          <cell r="C73" t="str">
            <v>CH</v>
          </cell>
          <cell r="D73">
            <v>8481.8700000000008</v>
          </cell>
          <cell r="E73">
            <v>0</v>
          </cell>
          <cell r="F73">
            <v>0</v>
          </cell>
          <cell r="G73">
            <v>33927.480000000003</v>
          </cell>
          <cell r="H73">
            <v>59373.09</v>
          </cell>
          <cell r="I73">
            <v>45236.639999999999</v>
          </cell>
          <cell r="J73">
            <v>33927.480000000003</v>
          </cell>
          <cell r="K73">
            <v>39582.06</v>
          </cell>
        </row>
        <row r="74">
          <cell r="A74" t="str">
            <v>C</v>
          </cell>
          <cell r="B74" t="str">
            <v>RS</v>
          </cell>
          <cell r="C74" t="str">
            <v>CH</v>
          </cell>
          <cell r="D74">
            <v>36671.46</v>
          </cell>
          <cell r="E74">
            <v>13096.95</v>
          </cell>
          <cell r="F74">
            <v>13096.95</v>
          </cell>
          <cell r="G74">
            <v>13096.95</v>
          </cell>
          <cell r="H74">
            <v>15716.34</v>
          </cell>
          <cell r="I74">
            <v>15716.34</v>
          </cell>
          <cell r="J74">
            <v>13096.95</v>
          </cell>
          <cell r="K74">
            <v>15716.34</v>
          </cell>
        </row>
        <row r="75">
          <cell r="A75" t="str">
            <v>C</v>
          </cell>
          <cell r="B75" t="str">
            <v>RC</v>
          </cell>
          <cell r="C75" t="str">
            <v>CSE</v>
          </cell>
          <cell r="D75">
            <v>93518.399999999994</v>
          </cell>
          <cell r="E75">
            <v>38966</v>
          </cell>
          <cell r="F75">
            <v>29614.16</v>
          </cell>
          <cell r="G75">
            <v>7793.2</v>
          </cell>
          <cell r="H75">
            <v>7793.2</v>
          </cell>
          <cell r="I75">
            <v>6234.56</v>
          </cell>
          <cell r="J75">
            <v>6234.56</v>
          </cell>
          <cell r="K75">
            <v>7793.2</v>
          </cell>
        </row>
        <row r="76">
          <cell r="A76" t="str">
            <v>C</v>
          </cell>
          <cell r="B76" t="str">
            <v>RO</v>
          </cell>
          <cell r="C76" t="str">
            <v>CSE</v>
          </cell>
          <cell r="D76">
            <v>22009.96</v>
          </cell>
          <cell r="E76">
            <v>17293.54</v>
          </cell>
          <cell r="F76">
            <v>20437.82</v>
          </cell>
          <cell r="G76">
            <v>18865.68</v>
          </cell>
          <cell r="H76">
            <v>34587.08</v>
          </cell>
          <cell r="I76">
            <v>26726.38</v>
          </cell>
          <cell r="J76">
            <v>20437.82</v>
          </cell>
          <cell r="K76">
            <v>23582.1</v>
          </cell>
        </row>
        <row r="77">
          <cell r="A77" t="str">
            <v>C</v>
          </cell>
          <cell r="B77" t="str">
            <v>RS</v>
          </cell>
          <cell r="C77" t="str">
            <v>CSE</v>
          </cell>
          <cell r="D77">
            <v>16428</v>
          </cell>
          <cell r="E77">
            <v>4107</v>
          </cell>
          <cell r="F77">
            <v>4107</v>
          </cell>
          <cell r="G77">
            <v>4107</v>
          </cell>
          <cell r="H77">
            <v>4107</v>
          </cell>
          <cell r="I77">
            <v>4107</v>
          </cell>
          <cell r="J77">
            <v>2738</v>
          </cell>
          <cell r="K77">
            <v>4107</v>
          </cell>
        </row>
        <row r="78">
          <cell r="A78" t="str">
            <v>C</v>
          </cell>
          <cell r="B78" t="str">
            <v>RC</v>
          </cell>
          <cell r="C78" t="str">
            <v>CSG</v>
          </cell>
          <cell r="D78">
            <v>75408</v>
          </cell>
          <cell r="E78">
            <v>64411</v>
          </cell>
          <cell r="F78">
            <v>64411</v>
          </cell>
          <cell r="G78">
            <v>21994</v>
          </cell>
          <cell r="H78">
            <v>21994</v>
          </cell>
          <cell r="I78">
            <v>20423</v>
          </cell>
          <cell r="J78">
            <v>20423</v>
          </cell>
          <cell r="K78">
            <v>21994</v>
          </cell>
        </row>
        <row r="79">
          <cell r="A79" t="str">
            <v>C</v>
          </cell>
          <cell r="B79" t="str">
            <v>RO</v>
          </cell>
          <cell r="C79" t="str">
            <v>CSG</v>
          </cell>
          <cell r="D79">
            <v>34858</v>
          </cell>
          <cell r="E79">
            <v>26444</v>
          </cell>
          <cell r="F79">
            <v>26444</v>
          </cell>
          <cell r="G79">
            <v>16828</v>
          </cell>
          <cell r="H79">
            <v>30050</v>
          </cell>
          <cell r="I79">
            <v>24040</v>
          </cell>
          <cell r="J79">
            <v>18030</v>
          </cell>
          <cell r="K79">
            <v>21636</v>
          </cell>
        </row>
        <row r="80">
          <cell r="A80" t="str">
            <v>C</v>
          </cell>
          <cell r="B80" t="str">
            <v>RS</v>
          </cell>
          <cell r="C80" t="str">
            <v>CSG</v>
          </cell>
          <cell r="D80">
            <v>2824</v>
          </cell>
          <cell r="E80">
            <v>2824</v>
          </cell>
          <cell r="F80">
            <v>2824</v>
          </cell>
          <cell r="G80">
            <v>2824</v>
          </cell>
          <cell r="H80">
            <v>2824</v>
          </cell>
          <cell r="I80">
            <v>2824</v>
          </cell>
          <cell r="J80">
            <v>2824</v>
          </cell>
          <cell r="K80">
            <v>4236</v>
          </cell>
        </row>
        <row r="81">
          <cell r="A81" t="str">
            <v>C</v>
          </cell>
          <cell r="B81" t="str">
            <v>RC</v>
          </cell>
          <cell r="C81" t="str">
            <v>CT</v>
          </cell>
          <cell r="D81">
            <v>2650.44</v>
          </cell>
          <cell r="E81">
            <v>2650.44</v>
          </cell>
          <cell r="F81">
            <v>2650.44</v>
          </cell>
          <cell r="G81">
            <v>26504.400000000001</v>
          </cell>
          <cell r="H81">
            <v>26504.400000000001</v>
          </cell>
          <cell r="I81">
            <v>23853.96</v>
          </cell>
          <cell r="J81">
            <v>23853.96</v>
          </cell>
          <cell r="K81">
            <v>25179.18</v>
          </cell>
        </row>
        <row r="82">
          <cell r="A82" t="str">
            <v>C</v>
          </cell>
          <cell r="B82" t="str">
            <v>RO</v>
          </cell>
          <cell r="C82" t="str">
            <v>CT</v>
          </cell>
          <cell r="D82">
            <v>18416.759999999998</v>
          </cell>
          <cell r="E82">
            <v>1534.73</v>
          </cell>
          <cell r="F82">
            <v>1534.73</v>
          </cell>
          <cell r="G82">
            <v>33764.06</v>
          </cell>
          <cell r="H82">
            <v>61389.2</v>
          </cell>
          <cell r="I82">
            <v>47576.63</v>
          </cell>
          <cell r="J82">
            <v>36833.519999999997</v>
          </cell>
          <cell r="K82">
            <v>42972.44</v>
          </cell>
        </row>
        <row r="83">
          <cell r="A83" t="str">
            <v>C</v>
          </cell>
          <cell r="B83" t="str">
            <v>RS</v>
          </cell>
          <cell r="C83" t="str">
            <v>CT</v>
          </cell>
          <cell r="D83">
            <v>16500.68</v>
          </cell>
          <cell r="E83">
            <v>8250.34</v>
          </cell>
          <cell r="F83">
            <v>8250.34</v>
          </cell>
          <cell r="G83">
            <v>9428.9599999999991</v>
          </cell>
          <cell r="H83">
            <v>9428.9599999999991</v>
          </cell>
          <cell r="I83">
            <v>9428.9599999999991</v>
          </cell>
          <cell r="J83">
            <v>9428.9599999999991</v>
          </cell>
          <cell r="K83">
            <v>9428.9599999999991</v>
          </cell>
        </row>
        <row r="84">
          <cell r="A84" t="str">
            <v>C</v>
          </cell>
          <cell r="B84" t="str">
            <v>RC</v>
          </cell>
          <cell r="C84" t="str">
            <v>CW</v>
          </cell>
          <cell r="D84">
            <v>184481.7</v>
          </cell>
          <cell r="E84">
            <v>253544.08</v>
          </cell>
          <cell r="F84">
            <v>225162.28</v>
          </cell>
          <cell r="G84">
            <v>197726.54</v>
          </cell>
          <cell r="H84">
            <v>197726.54</v>
          </cell>
          <cell r="I84">
            <v>176913.22</v>
          </cell>
          <cell r="J84">
            <v>176913.22</v>
          </cell>
          <cell r="K84">
            <v>192996.24</v>
          </cell>
        </row>
        <row r="85">
          <cell r="A85" t="str">
            <v>C</v>
          </cell>
          <cell r="B85" t="str">
            <v>RO</v>
          </cell>
          <cell r="C85" t="str">
            <v>CW</v>
          </cell>
          <cell r="D85">
            <v>188383.22</v>
          </cell>
          <cell r="E85">
            <v>144395.26</v>
          </cell>
          <cell r="F85">
            <v>115707.46</v>
          </cell>
          <cell r="G85">
            <v>134832.66</v>
          </cell>
          <cell r="H85">
            <v>240977.52</v>
          </cell>
          <cell r="I85">
            <v>187426.96</v>
          </cell>
          <cell r="J85">
            <v>144395.26</v>
          </cell>
          <cell r="K85">
            <v>167345.5</v>
          </cell>
        </row>
        <row r="86">
          <cell r="A86" t="str">
            <v>C</v>
          </cell>
          <cell r="B86" t="str">
            <v>RS</v>
          </cell>
          <cell r="C86" t="str">
            <v>CW</v>
          </cell>
          <cell r="D86">
            <v>3468</v>
          </cell>
          <cell r="E86">
            <v>4335</v>
          </cell>
          <cell r="F86">
            <v>4335</v>
          </cell>
          <cell r="G86">
            <v>5202</v>
          </cell>
          <cell r="H86">
            <v>6069</v>
          </cell>
          <cell r="I86">
            <v>5202</v>
          </cell>
          <cell r="J86">
            <v>5202</v>
          </cell>
          <cell r="K86">
            <v>6069</v>
          </cell>
        </row>
        <row r="87">
          <cell r="A87" t="str">
            <v>C</v>
          </cell>
          <cell r="B87" t="str">
            <v>RC</v>
          </cell>
          <cell r="C87" t="str">
            <v>HA</v>
          </cell>
          <cell r="D87">
            <v>110995.2</v>
          </cell>
          <cell r="E87">
            <v>98812.800000000003</v>
          </cell>
          <cell r="F87">
            <v>63619.199999999997</v>
          </cell>
          <cell r="G87">
            <v>64431.360000000001</v>
          </cell>
          <cell r="H87">
            <v>64431.360000000001</v>
          </cell>
          <cell r="I87">
            <v>57392.639999999999</v>
          </cell>
          <cell r="J87">
            <v>57392.639999999999</v>
          </cell>
          <cell r="K87">
            <v>62807.040000000001</v>
          </cell>
        </row>
        <row r="88">
          <cell r="A88" t="str">
            <v>C</v>
          </cell>
          <cell r="B88" t="str">
            <v>RO</v>
          </cell>
          <cell r="C88" t="str">
            <v>HA</v>
          </cell>
          <cell r="D88">
            <v>52967.89</v>
          </cell>
          <cell r="E88">
            <v>34917.379999999997</v>
          </cell>
          <cell r="F88">
            <v>15979.14</v>
          </cell>
          <cell r="G88">
            <v>49712.88</v>
          </cell>
          <cell r="H88">
            <v>88773</v>
          </cell>
          <cell r="I88">
            <v>69242.94</v>
          </cell>
          <cell r="J88">
            <v>53263.8</v>
          </cell>
          <cell r="K88">
            <v>61845.19</v>
          </cell>
        </row>
        <row r="89">
          <cell r="A89" t="str">
            <v>C</v>
          </cell>
          <cell r="B89" t="str">
            <v>RS</v>
          </cell>
          <cell r="C89" t="str">
            <v>HA</v>
          </cell>
          <cell r="D89">
            <v>218759.14</v>
          </cell>
          <cell r="E89">
            <v>220917.06</v>
          </cell>
          <cell r="F89">
            <v>188818</v>
          </cell>
          <cell r="G89">
            <v>153482.06</v>
          </cell>
          <cell r="H89">
            <v>165620.35999999999</v>
          </cell>
          <cell r="I89">
            <v>153482.06</v>
          </cell>
          <cell r="J89">
            <v>155370.23999999999</v>
          </cell>
          <cell r="K89">
            <v>158607.12</v>
          </cell>
        </row>
        <row r="90">
          <cell r="A90" t="str">
            <v>C</v>
          </cell>
          <cell r="B90" t="str">
            <v>RC</v>
          </cell>
          <cell r="C90" t="str">
            <v>HE</v>
          </cell>
          <cell r="D90">
            <v>56181.3</v>
          </cell>
          <cell r="E90">
            <v>66148.95</v>
          </cell>
          <cell r="F90">
            <v>47119.8</v>
          </cell>
          <cell r="G90">
            <v>41320.44</v>
          </cell>
          <cell r="H90">
            <v>41320.44</v>
          </cell>
          <cell r="I90">
            <v>36970.92</v>
          </cell>
          <cell r="J90">
            <v>36970.92</v>
          </cell>
          <cell r="K90">
            <v>40233.06</v>
          </cell>
        </row>
        <row r="91">
          <cell r="A91" t="str">
            <v>C</v>
          </cell>
          <cell r="B91" t="str">
            <v>RO</v>
          </cell>
          <cell r="C91" t="str">
            <v>HE</v>
          </cell>
          <cell r="D91">
            <v>16265.51</v>
          </cell>
          <cell r="E91">
            <v>8426.7099999999991</v>
          </cell>
          <cell r="F91">
            <v>4507.3100000000004</v>
          </cell>
          <cell r="G91">
            <v>23320.43</v>
          </cell>
          <cell r="H91">
            <v>41545.64</v>
          </cell>
          <cell r="I91">
            <v>32335.05</v>
          </cell>
          <cell r="J91">
            <v>24888.19</v>
          </cell>
          <cell r="K91">
            <v>28807.59</v>
          </cell>
        </row>
        <row r="92">
          <cell r="A92" t="str">
            <v>C</v>
          </cell>
          <cell r="B92" t="str">
            <v>RS</v>
          </cell>
          <cell r="C92" t="str">
            <v>HE</v>
          </cell>
          <cell r="D92">
            <v>128051.2</v>
          </cell>
          <cell r="E92">
            <v>170068</v>
          </cell>
          <cell r="F92">
            <v>156462.56</v>
          </cell>
          <cell r="G92">
            <v>170068</v>
          </cell>
          <cell r="H92">
            <v>183473.36</v>
          </cell>
          <cell r="I92">
            <v>170068</v>
          </cell>
          <cell r="J92">
            <v>171868.72</v>
          </cell>
          <cell r="K92">
            <v>175270.08</v>
          </cell>
        </row>
        <row r="93">
          <cell r="A93" t="str">
            <v>C</v>
          </cell>
          <cell r="B93" t="str">
            <v>RC</v>
          </cell>
          <cell r="C93" t="str">
            <v>HF</v>
          </cell>
          <cell r="D93">
            <v>1550</v>
          </cell>
          <cell r="E93">
            <v>1550</v>
          </cell>
          <cell r="F93">
            <v>1550</v>
          </cell>
          <cell r="G93">
            <v>3875</v>
          </cell>
          <cell r="H93">
            <v>3875</v>
          </cell>
          <cell r="I93">
            <v>3100</v>
          </cell>
          <cell r="J93">
            <v>3100</v>
          </cell>
          <cell r="K93">
            <v>3875</v>
          </cell>
        </row>
        <row r="94">
          <cell r="A94" t="str">
            <v>C</v>
          </cell>
          <cell r="B94" t="str">
            <v>RO</v>
          </cell>
          <cell r="C94" t="str">
            <v>HF</v>
          </cell>
          <cell r="D94">
            <v>6200</v>
          </cell>
          <cell r="E94">
            <v>6200</v>
          </cell>
          <cell r="F94">
            <v>6200</v>
          </cell>
          <cell r="G94">
            <v>12400</v>
          </cell>
          <cell r="H94">
            <v>22475</v>
          </cell>
          <cell r="I94">
            <v>17050</v>
          </cell>
          <cell r="J94">
            <v>13175</v>
          </cell>
          <cell r="K94">
            <v>15500</v>
          </cell>
        </row>
        <row r="95">
          <cell r="A95" t="str">
            <v>C</v>
          </cell>
          <cell r="B95" t="str">
            <v>RS</v>
          </cell>
          <cell r="C95" t="str">
            <v>HF</v>
          </cell>
          <cell r="D95">
            <v>13950</v>
          </cell>
          <cell r="E95">
            <v>17825</v>
          </cell>
          <cell r="F95">
            <v>16275</v>
          </cell>
          <cell r="G95">
            <v>16275</v>
          </cell>
          <cell r="H95">
            <v>16275</v>
          </cell>
          <cell r="I95">
            <v>16275</v>
          </cell>
          <cell r="J95">
            <v>16275</v>
          </cell>
          <cell r="K95">
            <v>16275</v>
          </cell>
        </row>
        <row r="96">
          <cell r="A96" t="str">
            <v>C</v>
          </cell>
          <cell r="B96" t="str">
            <v>RC</v>
          </cell>
          <cell r="C96" t="str">
            <v>HG</v>
          </cell>
          <cell r="D96">
            <v>0</v>
          </cell>
          <cell r="E96">
            <v>0</v>
          </cell>
          <cell r="F96">
            <v>21800</v>
          </cell>
          <cell r="G96">
            <v>654</v>
          </cell>
          <cell r="H96">
            <v>654</v>
          </cell>
          <cell r="I96">
            <v>654</v>
          </cell>
          <cell r="J96">
            <v>654</v>
          </cell>
          <cell r="K96">
            <v>654</v>
          </cell>
        </row>
        <row r="97">
          <cell r="A97" t="str">
            <v>C</v>
          </cell>
          <cell r="B97" t="str">
            <v>RO</v>
          </cell>
          <cell r="C97" t="str">
            <v>HG</v>
          </cell>
          <cell r="D97">
            <v>11628</v>
          </cell>
          <cell r="E97">
            <v>11628</v>
          </cell>
          <cell r="F97">
            <v>18468</v>
          </cell>
          <cell r="G97">
            <v>10944</v>
          </cell>
          <cell r="H97">
            <v>19608</v>
          </cell>
          <cell r="I97">
            <v>15276</v>
          </cell>
          <cell r="J97">
            <v>11856</v>
          </cell>
          <cell r="K97">
            <v>13680</v>
          </cell>
        </row>
        <row r="98">
          <cell r="A98" t="str">
            <v>C</v>
          </cell>
          <cell r="B98" t="str">
            <v>RS</v>
          </cell>
          <cell r="C98" t="str">
            <v>HG</v>
          </cell>
          <cell r="D98">
            <v>77606.55</v>
          </cell>
          <cell r="E98">
            <v>36709.129999999997</v>
          </cell>
          <cell r="F98">
            <v>36709.129999999997</v>
          </cell>
          <cell r="G98">
            <v>30549.88</v>
          </cell>
          <cell r="H98">
            <v>33013.58</v>
          </cell>
          <cell r="I98">
            <v>30549.88</v>
          </cell>
          <cell r="J98">
            <v>30796.25</v>
          </cell>
          <cell r="K98">
            <v>31781.73</v>
          </cell>
        </row>
        <row r="99">
          <cell r="A99" t="str">
            <v>C</v>
          </cell>
          <cell r="B99" t="str">
            <v>RO</v>
          </cell>
          <cell r="C99" t="str">
            <v>RT</v>
          </cell>
          <cell r="D99">
            <v>0</v>
          </cell>
          <cell r="E99">
            <v>0</v>
          </cell>
          <cell r="F99">
            <v>0</v>
          </cell>
          <cell r="G99">
            <v>1694.4</v>
          </cell>
          <cell r="H99">
            <v>3388.8</v>
          </cell>
          <cell r="I99">
            <v>3388.8</v>
          </cell>
          <cell r="J99">
            <v>1694.4</v>
          </cell>
          <cell r="K99">
            <v>1694.4</v>
          </cell>
        </row>
        <row r="100">
          <cell r="A100" t="str">
            <v>C</v>
          </cell>
          <cell r="B100" t="str">
            <v>RS</v>
          </cell>
          <cell r="C100" t="str">
            <v>RT</v>
          </cell>
          <cell r="D100">
            <v>0</v>
          </cell>
          <cell r="E100">
            <v>0</v>
          </cell>
          <cell r="F100">
            <v>0</v>
          </cell>
          <cell r="G100">
            <v>0</v>
          </cell>
          <cell r="H100">
            <v>2147.1</v>
          </cell>
          <cell r="I100">
            <v>0</v>
          </cell>
          <cell r="J100">
            <v>2147.1</v>
          </cell>
          <cell r="K100">
            <v>2147.1</v>
          </cell>
        </row>
        <row r="101">
          <cell r="A101" t="str">
            <v>C</v>
          </cell>
          <cell r="B101" t="str">
            <v>RC</v>
          </cell>
          <cell r="C101" t="str">
            <v>SE</v>
          </cell>
          <cell r="D101">
            <v>50179.8</v>
          </cell>
          <cell r="E101">
            <v>44325.49</v>
          </cell>
          <cell r="F101">
            <v>38471.18</v>
          </cell>
          <cell r="G101">
            <v>109559.23</v>
          </cell>
          <cell r="H101">
            <v>109559.23</v>
          </cell>
          <cell r="I101">
            <v>97850.61</v>
          </cell>
          <cell r="J101">
            <v>97850.61</v>
          </cell>
          <cell r="K101">
            <v>106213.91</v>
          </cell>
        </row>
        <row r="102">
          <cell r="A102" t="str">
            <v>C</v>
          </cell>
          <cell r="B102" t="str">
            <v>RO</v>
          </cell>
          <cell r="C102" t="str">
            <v>SE</v>
          </cell>
          <cell r="D102">
            <v>83031.3</v>
          </cell>
          <cell r="E102">
            <v>43780.14</v>
          </cell>
          <cell r="F102">
            <v>64160.55</v>
          </cell>
          <cell r="G102">
            <v>24909.39</v>
          </cell>
          <cell r="H102">
            <v>45289.8</v>
          </cell>
          <cell r="I102">
            <v>34722.18</v>
          </cell>
          <cell r="J102">
            <v>27173.88</v>
          </cell>
          <cell r="K102">
            <v>30948.03</v>
          </cell>
        </row>
        <row r="103">
          <cell r="A103" t="str">
            <v>C</v>
          </cell>
          <cell r="B103" t="str">
            <v>RS</v>
          </cell>
          <cell r="C103" t="str">
            <v>SE</v>
          </cell>
          <cell r="D103">
            <v>23400</v>
          </cell>
          <cell r="E103">
            <v>23400</v>
          </cell>
          <cell r="F103">
            <v>23400</v>
          </cell>
          <cell r="G103">
            <v>21450</v>
          </cell>
          <cell r="H103">
            <v>24050</v>
          </cell>
          <cell r="I103">
            <v>21450</v>
          </cell>
          <cell r="J103">
            <v>22100</v>
          </cell>
          <cell r="K103">
            <v>22750</v>
          </cell>
        </row>
        <row r="104">
          <cell r="A104" t="str">
            <v>C</v>
          </cell>
          <cell r="B104" t="str">
            <v>RC</v>
          </cell>
          <cell r="C104" t="str">
            <v>SG</v>
          </cell>
          <cell r="D104">
            <v>331139.5</v>
          </cell>
          <cell r="E104">
            <v>362241</v>
          </cell>
          <cell r="F104">
            <v>291805.25</v>
          </cell>
          <cell r="G104">
            <v>515919</v>
          </cell>
          <cell r="H104">
            <v>515919</v>
          </cell>
          <cell r="I104">
            <v>461948.75</v>
          </cell>
          <cell r="J104">
            <v>461948.75</v>
          </cell>
          <cell r="K104">
            <v>502197.75</v>
          </cell>
        </row>
        <row r="105">
          <cell r="A105" t="str">
            <v>C</v>
          </cell>
          <cell r="B105" t="str">
            <v>RO</v>
          </cell>
          <cell r="C105" t="str">
            <v>SG</v>
          </cell>
          <cell r="D105">
            <v>194556.78</v>
          </cell>
          <cell r="E105">
            <v>261749.07</v>
          </cell>
          <cell r="F105">
            <v>203582.61</v>
          </cell>
          <cell r="G105">
            <v>152436.24</v>
          </cell>
          <cell r="H105">
            <v>273783.51</v>
          </cell>
          <cell r="I105">
            <v>212608.44</v>
          </cell>
          <cell r="J105">
            <v>163467.81</v>
          </cell>
          <cell r="K105">
            <v>189542.43</v>
          </cell>
        </row>
        <row r="106">
          <cell r="A106" t="str">
            <v>C</v>
          </cell>
          <cell r="B106" t="str">
            <v>RS</v>
          </cell>
          <cell r="C106" t="str">
            <v>SG</v>
          </cell>
          <cell r="D106">
            <v>22020</v>
          </cell>
          <cell r="E106">
            <v>10276</v>
          </cell>
          <cell r="F106">
            <v>10276</v>
          </cell>
          <cell r="G106">
            <v>11010</v>
          </cell>
          <cell r="H106">
            <v>12478</v>
          </cell>
          <cell r="I106">
            <v>11744</v>
          </cell>
          <cell r="J106">
            <v>11010</v>
          </cell>
          <cell r="K106">
            <v>11744</v>
          </cell>
        </row>
        <row r="107">
          <cell r="A107" t="str">
            <v>C</v>
          </cell>
          <cell r="B107" t="str">
            <v>RC</v>
          </cell>
          <cell r="C107" t="str">
            <v>SY</v>
          </cell>
          <cell r="D107">
            <v>36330</v>
          </cell>
          <cell r="E107">
            <v>36330</v>
          </cell>
          <cell r="F107">
            <v>36330</v>
          </cell>
          <cell r="G107">
            <v>66605</v>
          </cell>
          <cell r="H107">
            <v>66605</v>
          </cell>
          <cell r="I107">
            <v>60550</v>
          </cell>
          <cell r="J107">
            <v>60550</v>
          </cell>
          <cell r="K107">
            <v>63577.5</v>
          </cell>
        </row>
        <row r="108">
          <cell r="A108" t="str">
            <v>C</v>
          </cell>
          <cell r="B108" t="str">
            <v>RO</v>
          </cell>
          <cell r="C108" t="str">
            <v>SY</v>
          </cell>
          <cell r="D108">
            <v>12103.36</v>
          </cell>
          <cell r="E108">
            <v>0</v>
          </cell>
          <cell r="F108">
            <v>0</v>
          </cell>
          <cell r="G108">
            <v>18155.04</v>
          </cell>
          <cell r="H108">
            <v>33284.239999999998</v>
          </cell>
          <cell r="I108">
            <v>24206.720000000001</v>
          </cell>
          <cell r="J108">
            <v>18155.04</v>
          </cell>
          <cell r="K108">
            <v>21180.880000000001</v>
          </cell>
        </row>
        <row r="109">
          <cell r="A109" t="str">
            <v>C</v>
          </cell>
          <cell r="B109" t="str">
            <v>RS</v>
          </cell>
          <cell r="C109" t="str">
            <v>SY</v>
          </cell>
          <cell r="D109">
            <v>5002.08</v>
          </cell>
          <cell r="E109">
            <v>5002.08</v>
          </cell>
          <cell r="F109">
            <v>5002.08</v>
          </cell>
          <cell r="G109">
            <v>5002.08</v>
          </cell>
          <cell r="H109">
            <v>7503.12</v>
          </cell>
          <cell r="I109">
            <v>5002.08</v>
          </cell>
          <cell r="J109">
            <v>7503.12</v>
          </cell>
          <cell r="K109">
            <v>7503.12</v>
          </cell>
        </row>
        <row r="110">
          <cell r="D110">
            <v>5293933.78</v>
          </cell>
          <cell r="E110">
            <v>5870091.3599999985</v>
          </cell>
          <cell r="F110">
            <v>4544011.96</v>
          </cell>
          <cell r="G110">
            <v>5463055.8000000007</v>
          </cell>
          <cell r="H110">
            <v>6781178.3200000012</v>
          </cell>
          <cell r="I110">
            <v>5762095.8199999984</v>
          </cell>
          <cell r="J110">
            <v>5237040.8999999985</v>
          </cell>
          <cell r="K110">
            <v>5791529.1800000016</v>
          </cell>
        </row>
        <row r="112">
          <cell r="A112" t="str">
            <v>C</v>
          </cell>
          <cell r="B112" t="str">
            <v>UN</v>
          </cell>
          <cell r="C112" t="str">
            <v>CA</v>
          </cell>
          <cell r="D112">
            <v>25350</v>
          </cell>
          <cell r="E112">
            <v>30420</v>
          </cell>
          <cell r="F112">
            <v>30420</v>
          </cell>
          <cell r="G112">
            <v>30420</v>
          </cell>
          <cell r="H112">
            <v>30420</v>
          </cell>
          <cell r="I112">
            <v>30420</v>
          </cell>
          <cell r="J112">
            <v>32955</v>
          </cell>
          <cell r="K112">
            <v>30927</v>
          </cell>
        </row>
        <row r="113">
          <cell r="A113" t="str">
            <v>C</v>
          </cell>
          <cell r="B113" t="str">
            <v>UN</v>
          </cell>
          <cell r="C113" t="str">
            <v>CE</v>
          </cell>
          <cell r="D113">
            <v>7438.8</v>
          </cell>
          <cell r="E113">
            <v>9298.5</v>
          </cell>
          <cell r="F113">
            <v>9298.5</v>
          </cell>
          <cell r="G113">
            <v>9298.5</v>
          </cell>
          <cell r="H113">
            <v>9298.5</v>
          </cell>
          <cell r="I113">
            <v>9298.5</v>
          </cell>
          <cell r="J113">
            <v>11530.14</v>
          </cell>
          <cell r="K113">
            <v>10786.26</v>
          </cell>
        </row>
        <row r="114">
          <cell r="A114" t="str">
            <v>C</v>
          </cell>
          <cell r="B114" t="str">
            <v>UN</v>
          </cell>
          <cell r="C114" t="str">
            <v>CFS</v>
          </cell>
          <cell r="D114">
            <v>8864.67</v>
          </cell>
          <cell r="E114">
            <v>8864.67</v>
          </cell>
          <cell r="F114">
            <v>8864.67</v>
          </cell>
          <cell r="G114">
            <v>17729.34</v>
          </cell>
          <cell r="H114">
            <v>17729.34</v>
          </cell>
          <cell r="I114">
            <v>8864.67</v>
          </cell>
          <cell r="J114">
            <v>8864.67</v>
          </cell>
          <cell r="K114">
            <v>8864.67</v>
          </cell>
        </row>
        <row r="115">
          <cell r="A115" t="str">
            <v>C</v>
          </cell>
          <cell r="B115" t="str">
            <v>UN</v>
          </cell>
          <cell r="C115" t="str">
            <v>CG</v>
          </cell>
          <cell r="D115">
            <v>1752.52</v>
          </cell>
          <cell r="E115">
            <v>1752.52</v>
          </cell>
          <cell r="F115">
            <v>1314.39</v>
          </cell>
          <cell r="G115">
            <v>2190.65</v>
          </cell>
          <cell r="H115">
            <v>2190.65</v>
          </cell>
          <cell r="I115">
            <v>1752.52</v>
          </cell>
          <cell r="J115">
            <v>1752.52</v>
          </cell>
          <cell r="K115">
            <v>1752.52</v>
          </cell>
        </row>
        <row r="116">
          <cell r="A116" t="str">
            <v>C</v>
          </cell>
          <cell r="B116" t="str">
            <v>UN</v>
          </cell>
          <cell r="C116" t="str">
            <v>CH</v>
          </cell>
          <cell r="D116">
            <v>97469.86</v>
          </cell>
          <cell r="E116">
            <v>84756.4</v>
          </cell>
          <cell r="F116">
            <v>67805.119999999995</v>
          </cell>
          <cell r="G116">
            <v>110183.32</v>
          </cell>
          <cell r="H116">
            <v>110183.32</v>
          </cell>
          <cell r="I116">
            <v>94332.04</v>
          </cell>
          <cell r="J116">
            <v>98619.86</v>
          </cell>
          <cell r="K116">
            <v>90044.22</v>
          </cell>
        </row>
        <row r="117">
          <cell r="A117" t="str">
            <v>C</v>
          </cell>
          <cell r="B117" t="str">
            <v>UN</v>
          </cell>
          <cell r="C117" t="str">
            <v>CT</v>
          </cell>
          <cell r="D117">
            <v>5064.8100000000004</v>
          </cell>
          <cell r="E117">
            <v>5064.8100000000004</v>
          </cell>
          <cell r="F117">
            <v>3376.54</v>
          </cell>
          <cell r="G117">
            <v>6753.08</v>
          </cell>
          <cell r="H117">
            <v>6753.08</v>
          </cell>
          <cell r="I117">
            <v>5064.8100000000004</v>
          </cell>
          <cell r="J117">
            <v>5064.8100000000004</v>
          </cell>
          <cell r="K117">
            <v>5064.8100000000004</v>
          </cell>
        </row>
        <row r="118">
          <cell r="A118" t="str">
            <v>C</v>
          </cell>
          <cell r="B118" t="str">
            <v>UN</v>
          </cell>
          <cell r="C118" t="str">
            <v>FF</v>
          </cell>
          <cell r="D118">
            <v>0</v>
          </cell>
          <cell r="E118">
            <v>7338.67</v>
          </cell>
          <cell r="F118">
            <v>0</v>
          </cell>
          <cell r="G118">
            <v>0</v>
          </cell>
          <cell r="H118">
            <v>7338.67</v>
          </cell>
          <cell r="I118">
            <v>0</v>
          </cell>
          <cell r="J118">
            <v>0</v>
          </cell>
          <cell r="K118">
            <v>0</v>
          </cell>
        </row>
        <row r="119">
          <cell r="A119" t="str">
            <v>C</v>
          </cell>
          <cell r="B119" t="str">
            <v>UN</v>
          </cell>
          <cell r="C119" t="str">
            <v>HA</v>
          </cell>
          <cell r="D119">
            <v>5600</v>
          </cell>
          <cell r="E119">
            <v>4800</v>
          </cell>
          <cell r="F119">
            <v>4000</v>
          </cell>
          <cell r="G119">
            <v>6400</v>
          </cell>
          <cell r="H119">
            <v>6400</v>
          </cell>
          <cell r="I119">
            <v>5200</v>
          </cell>
          <cell r="J119">
            <v>5600</v>
          </cell>
          <cell r="K119">
            <v>5200</v>
          </cell>
        </row>
        <row r="120">
          <cell r="A120" t="str">
            <v>C</v>
          </cell>
          <cell r="B120" t="str">
            <v>UN</v>
          </cell>
          <cell r="C120" t="str">
            <v>HE</v>
          </cell>
          <cell r="D120">
            <v>3122.4</v>
          </cell>
          <cell r="E120">
            <v>2862.2</v>
          </cell>
          <cell r="F120">
            <v>2081.6</v>
          </cell>
          <cell r="G120">
            <v>3642.8</v>
          </cell>
          <cell r="H120">
            <v>3642.8</v>
          </cell>
          <cell r="I120">
            <v>3122.4</v>
          </cell>
          <cell r="J120">
            <v>3122.4</v>
          </cell>
          <cell r="K120">
            <v>2862.2</v>
          </cell>
        </row>
        <row r="121">
          <cell r="A121" t="str">
            <v>C</v>
          </cell>
          <cell r="B121" t="str">
            <v>UN</v>
          </cell>
          <cell r="C121" t="str">
            <v>HF</v>
          </cell>
          <cell r="D121">
            <v>2062</v>
          </cell>
          <cell r="E121">
            <v>3093</v>
          </cell>
          <cell r="F121">
            <v>2062</v>
          </cell>
          <cell r="G121">
            <v>3093</v>
          </cell>
          <cell r="H121">
            <v>3093</v>
          </cell>
          <cell r="I121">
            <v>2062</v>
          </cell>
          <cell r="J121">
            <v>2062</v>
          </cell>
          <cell r="K121">
            <v>2062</v>
          </cell>
        </row>
        <row r="122">
          <cell r="A122" t="str">
            <v>C</v>
          </cell>
          <cell r="B122" t="str">
            <v>UN</v>
          </cell>
          <cell r="C122" t="str">
            <v>HG</v>
          </cell>
          <cell r="D122">
            <v>301</v>
          </cell>
          <cell r="E122">
            <v>0</v>
          </cell>
          <cell r="F122">
            <v>0</v>
          </cell>
          <cell r="G122">
            <v>301</v>
          </cell>
          <cell r="H122">
            <v>301</v>
          </cell>
          <cell r="I122">
            <v>301</v>
          </cell>
          <cell r="J122">
            <v>301</v>
          </cell>
          <cell r="K122">
            <v>301</v>
          </cell>
        </row>
        <row r="123">
          <cell r="A123" t="str">
            <v>C</v>
          </cell>
          <cell r="B123" t="str">
            <v>UN</v>
          </cell>
          <cell r="C123" t="str">
            <v>LT</v>
          </cell>
          <cell r="D123">
            <v>10367.120000000001</v>
          </cell>
          <cell r="E123">
            <v>20734.240000000002</v>
          </cell>
          <cell r="F123">
            <v>15550.68</v>
          </cell>
          <cell r="G123">
            <v>31101.360000000001</v>
          </cell>
          <cell r="H123">
            <v>31101.360000000001</v>
          </cell>
          <cell r="I123">
            <v>25917.8</v>
          </cell>
          <cell r="J123">
            <v>25917.8</v>
          </cell>
          <cell r="K123">
            <v>25917.8</v>
          </cell>
        </row>
        <row r="124">
          <cell r="A124" t="str">
            <v>C</v>
          </cell>
          <cell r="B124" t="str">
            <v>UN</v>
          </cell>
          <cell r="C124" t="str">
            <v>PH</v>
          </cell>
          <cell r="D124">
            <v>221777.82</v>
          </cell>
          <cell r="E124">
            <v>241939.44</v>
          </cell>
          <cell r="F124">
            <v>194895.66</v>
          </cell>
          <cell r="G124">
            <v>241939.44</v>
          </cell>
          <cell r="H124">
            <v>241939.44</v>
          </cell>
          <cell r="I124">
            <v>241939.44</v>
          </cell>
          <cell r="J124">
            <v>241939.44</v>
          </cell>
          <cell r="K124">
            <v>221777.82</v>
          </cell>
        </row>
        <row r="125">
          <cell r="A125" t="str">
            <v>C</v>
          </cell>
          <cell r="B125" t="str">
            <v>UN</v>
          </cell>
          <cell r="C125" t="str">
            <v>RT</v>
          </cell>
          <cell r="D125">
            <v>124211.84</v>
          </cell>
          <cell r="E125">
            <v>116448.6</v>
          </cell>
          <cell r="F125">
            <v>93158.88</v>
          </cell>
          <cell r="G125">
            <v>120330.22</v>
          </cell>
          <cell r="H125">
            <v>120330.22</v>
          </cell>
          <cell r="I125">
            <v>120330.22</v>
          </cell>
          <cell r="J125">
            <v>122271.03</v>
          </cell>
          <cell r="K125">
            <v>112566.98</v>
          </cell>
        </row>
        <row r="126">
          <cell r="A126" t="str">
            <v>C</v>
          </cell>
          <cell r="B126" t="str">
            <v>UN</v>
          </cell>
          <cell r="C126" t="str">
            <v>SE</v>
          </cell>
          <cell r="D126">
            <v>6580.88</v>
          </cell>
          <cell r="E126">
            <v>5758.27</v>
          </cell>
          <cell r="F126">
            <v>4113.05</v>
          </cell>
          <cell r="G126">
            <v>6580.88</v>
          </cell>
          <cell r="H126">
            <v>7403.49</v>
          </cell>
          <cell r="I126">
            <v>5758.27</v>
          </cell>
          <cell r="J126">
            <v>6580.88</v>
          </cell>
          <cell r="K126">
            <v>5758.27</v>
          </cell>
        </row>
        <row r="127">
          <cell r="A127" t="str">
            <v>C</v>
          </cell>
          <cell r="B127" t="str">
            <v>UN</v>
          </cell>
          <cell r="C127" t="str">
            <v>SG</v>
          </cell>
          <cell r="D127">
            <v>13097.55</v>
          </cell>
          <cell r="E127">
            <v>13097.55</v>
          </cell>
          <cell r="F127">
            <v>13097.55</v>
          </cell>
          <cell r="G127">
            <v>13097.55</v>
          </cell>
          <cell r="H127">
            <v>13097.55</v>
          </cell>
          <cell r="I127">
            <v>13097.55</v>
          </cell>
          <cell r="J127">
            <v>20082.91</v>
          </cell>
          <cell r="K127">
            <v>18336.57</v>
          </cell>
        </row>
        <row r="128">
          <cell r="D128">
            <v>533061.27</v>
          </cell>
          <cell r="E128">
            <v>556228.87000000011</v>
          </cell>
          <cell r="F128">
            <v>450038.64</v>
          </cell>
          <cell r="G128">
            <v>603061.14</v>
          </cell>
          <cell r="H128">
            <v>611222.42000000004</v>
          </cell>
          <cell r="I128">
            <v>567461.22</v>
          </cell>
          <cell r="J128">
            <v>586664.46000000008</v>
          </cell>
          <cell r="K128">
            <v>542222.12</v>
          </cell>
        </row>
        <row r="130">
          <cell r="A130" t="str">
            <v>C</v>
          </cell>
          <cell r="B130" t="str">
            <v>UO</v>
          </cell>
          <cell r="C130" t="str">
            <v>CA</v>
          </cell>
          <cell r="D130">
            <v>7665</v>
          </cell>
          <cell r="E130">
            <v>11242</v>
          </cell>
          <cell r="F130">
            <v>5621</v>
          </cell>
          <cell r="G130">
            <v>7665</v>
          </cell>
          <cell r="H130">
            <v>10220</v>
          </cell>
          <cell r="I130">
            <v>8176</v>
          </cell>
          <cell r="J130">
            <v>7665</v>
          </cell>
          <cell r="K130">
            <v>9198</v>
          </cell>
        </row>
        <row r="131">
          <cell r="A131" t="str">
            <v>C</v>
          </cell>
          <cell r="B131" t="str">
            <v>UO</v>
          </cell>
          <cell r="C131" t="str">
            <v>CE</v>
          </cell>
          <cell r="D131">
            <v>2331</v>
          </cell>
          <cell r="E131">
            <v>2997</v>
          </cell>
          <cell r="F131">
            <v>1665</v>
          </cell>
          <cell r="G131">
            <v>2331</v>
          </cell>
          <cell r="H131">
            <v>2664</v>
          </cell>
          <cell r="I131">
            <v>2331</v>
          </cell>
          <cell r="J131">
            <v>1998</v>
          </cell>
          <cell r="K131">
            <v>2331</v>
          </cell>
        </row>
        <row r="132">
          <cell r="A132" t="str">
            <v>C</v>
          </cell>
          <cell r="B132" t="str">
            <v>UO</v>
          </cell>
          <cell r="C132" t="str">
            <v>CF</v>
          </cell>
          <cell r="D132">
            <v>80000</v>
          </cell>
          <cell r="E132">
            <v>140000</v>
          </cell>
          <cell r="F132">
            <v>60000</v>
          </cell>
          <cell r="G132">
            <v>100000</v>
          </cell>
          <cell r="H132">
            <v>140000</v>
          </cell>
          <cell r="I132">
            <v>120000</v>
          </cell>
          <cell r="J132">
            <v>100000</v>
          </cell>
          <cell r="K132">
            <v>120000</v>
          </cell>
        </row>
        <row r="133">
          <cell r="A133" t="str">
            <v>C</v>
          </cell>
          <cell r="B133" t="str">
            <v>UO</v>
          </cell>
          <cell r="C133" t="str">
            <v>CFS</v>
          </cell>
          <cell r="D133">
            <v>238070</v>
          </cell>
          <cell r="E133">
            <v>306090</v>
          </cell>
          <cell r="F133">
            <v>156446</v>
          </cell>
          <cell r="G133">
            <v>224466</v>
          </cell>
          <cell r="H133">
            <v>272080</v>
          </cell>
          <cell r="I133">
            <v>224466</v>
          </cell>
          <cell r="J133">
            <v>217664</v>
          </cell>
          <cell r="K133">
            <v>244872</v>
          </cell>
        </row>
        <row r="134">
          <cell r="A134" t="str">
            <v>C</v>
          </cell>
          <cell r="B134" t="str">
            <v>UO</v>
          </cell>
          <cell r="C134" t="str">
            <v>CG</v>
          </cell>
          <cell r="D134">
            <v>756</v>
          </cell>
          <cell r="E134">
            <v>1134</v>
          </cell>
          <cell r="F134">
            <v>0</v>
          </cell>
          <cell r="G134">
            <v>756</v>
          </cell>
          <cell r="H134">
            <v>1134</v>
          </cell>
          <cell r="I134">
            <v>756</v>
          </cell>
          <cell r="J134">
            <v>756</v>
          </cell>
          <cell r="K134">
            <v>756</v>
          </cell>
        </row>
        <row r="135">
          <cell r="A135" t="str">
            <v>C</v>
          </cell>
          <cell r="B135" t="str">
            <v>UO</v>
          </cell>
          <cell r="C135" t="str">
            <v>CH</v>
          </cell>
          <cell r="D135">
            <v>265576.92</v>
          </cell>
          <cell r="E135">
            <v>328809.52</v>
          </cell>
          <cell r="F135">
            <v>205505.95</v>
          </cell>
          <cell r="G135">
            <v>303516.48</v>
          </cell>
          <cell r="H135">
            <v>366749.08</v>
          </cell>
          <cell r="I135">
            <v>309839.74</v>
          </cell>
          <cell r="J135">
            <v>287708.33</v>
          </cell>
          <cell r="K135">
            <v>331929.52</v>
          </cell>
        </row>
        <row r="136">
          <cell r="A136" t="str">
            <v>C</v>
          </cell>
          <cell r="B136" t="str">
            <v>UO</v>
          </cell>
          <cell r="C136" t="str">
            <v>CT</v>
          </cell>
          <cell r="D136">
            <v>41310</v>
          </cell>
          <cell r="E136">
            <v>48960</v>
          </cell>
          <cell r="F136">
            <v>27540</v>
          </cell>
          <cell r="G136">
            <v>41310</v>
          </cell>
          <cell r="H136">
            <v>50490</v>
          </cell>
          <cell r="I136">
            <v>41310</v>
          </cell>
          <cell r="J136">
            <v>39780</v>
          </cell>
          <cell r="K136">
            <v>42840</v>
          </cell>
        </row>
        <row r="137">
          <cell r="A137" t="str">
            <v>C</v>
          </cell>
          <cell r="B137" t="str">
            <v>UO</v>
          </cell>
          <cell r="C137" t="str">
            <v>FF</v>
          </cell>
          <cell r="D137">
            <v>40900</v>
          </cell>
          <cell r="E137">
            <v>65440</v>
          </cell>
          <cell r="F137">
            <v>24540</v>
          </cell>
          <cell r="G137">
            <v>40900</v>
          </cell>
          <cell r="H137">
            <v>49080</v>
          </cell>
          <cell r="I137">
            <v>40900</v>
          </cell>
          <cell r="J137">
            <v>32720</v>
          </cell>
          <cell r="K137">
            <v>40900</v>
          </cell>
        </row>
        <row r="138">
          <cell r="A138" t="str">
            <v>C</v>
          </cell>
          <cell r="B138" t="str">
            <v>UO</v>
          </cell>
          <cell r="C138" t="str">
            <v>LT</v>
          </cell>
          <cell r="D138">
            <v>206544</v>
          </cell>
          <cell r="E138">
            <v>256114.56</v>
          </cell>
          <cell r="F138">
            <v>136319.04000000001</v>
          </cell>
          <cell r="G138">
            <v>198282.23999999999</v>
          </cell>
          <cell r="H138">
            <v>243721.92</v>
          </cell>
          <cell r="I138">
            <v>206544</v>
          </cell>
          <cell r="J138">
            <v>194151.36</v>
          </cell>
          <cell r="K138">
            <v>218936.64</v>
          </cell>
        </row>
        <row r="139">
          <cell r="A139" t="str">
            <v>C</v>
          </cell>
          <cell r="B139" t="str">
            <v>UO</v>
          </cell>
          <cell r="C139" t="str">
            <v>PH</v>
          </cell>
          <cell r="D139">
            <v>2032894.5</v>
          </cell>
          <cell r="E139">
            <v>2381390.7000000002</v>
          </cell>
          <cell r="F139">
            <v>1364943.45</v>
          </cell>
          <cell r="G139">
            <v>2009661.42</v>
          </cell>
          <cell r="H139">
            <v>2439473.4</v>
          </cell>
          <cell r="I139">
            <v>2056127.58</v>
          </cell>
          <cell r="J139">
            <v>1922537.37</v>
          </cell>
          <cell r="K139">
            <v>2189717.79</v>
          </cell>
        </row>
        <row r="140">
          <cell r="A140" t="str">
            <v>C</v>
          </cell>
          <cell r="B140" t="str">
            <v>UO</v>
          </cell>
          <cell r="C140" t="str">
            <v>RT</v>
          </cell>
          <cell r="D140">
            <v>517271.58</v>
          </cell>
          <cell r="E140">
            <v>600702.48</v>
          </cell>
          <cell r="F140">
            <v>346701.74</v>
          </cell>
          <cell r="G140">
            <v>511709.52</v>
          </cell>
          <cell r="H140">
            <v>619242.68000000005</v>
          </cell>
          <cell r="I140">
            <v>522833.64</v>
          </cell>
          <cell r="J140">
            <v>487607.26</v>
          </cell>
          <cell r="K140">
            <v>556206</v>
          </cell>
        </row>
        <row r="141">
          <cell r="A141" t="str">
            <v>C</v>
          </cell>
          <cell r="B141" t="str">
            <v>UO</v>
          </cell>
          <cell r="C141" t="str">
            <v>SE</v>
          </cell>
          <cell r="D141">
            <v>1556</v>
          </cell>
          <cell r="E141">
            <v>2334</v>
          </cell>
          <cell r="F141">
            <v>0</v>
          </cell>
          <cell r="G141">
            <v>1556</v>
          </cell>
          <cell r="H141">
            <v>2334</v>
          </cell>
          <cell r="I141">
            <v>1556</v>
          </cell>
          <cell r="J141">
            <v>1556</v>
          </cell>
          <cell r="K141">
            <v>1556</v>
          </cell>
        </row>
        <row r="142">
          <cell r="A142" t="str">
            <v>C</v>
          </cell>
          <cell r="B142" t="str">
            <v>UO</v>
          </cell>
          <cell r="C142" t="str">
            <v>SG</v>
          </cell>
          <cell r="D142">
            <v>2613</v>
          </cell>
          <cell r="E142">
            <v>3484</v>
          </cell>
          <cell r="F142">
            <v>2613</v>
          </cell>
          <cell r="G142">
            <v>2613</v>
          </cell>
          <cell r="H142">
            <v>2613</v>
          </cell>
          <cell r="I142">
            <v>2613</v>
          </cell>
          <cell r="J142">
            <v>1742</v>
          </cell>
          <cell r="K142">
            <v>2613</v>
          </cell>
        </row>
        <row r="143">
          <cell r="A143" t="str">
            <v>C</v>
          </cell>
          <cell r="B143" t="str">
            <v>UO</v>
          </cell>
          <cell r="C143" t="str">
            <v>UT</v>
          </cell>
          <cell r="D143">
            <v>151689</v>
          </cell>
          <cell r="E143">
            <v>160790.34</v>
          </cell>
          <cell r="F143">
            <v>78878.28</v>
          </cell>
          <cell r="G143">
            <v>118317.42</v>
          </cell>
          <cell r="H143">
            <v>145621.44</v>
          </cell>
          <cell r="I143">
            <v>121351.2</v>
          </cell>
          <cell r="J143">
            <v>112249.86</v>
          </cell>
          <cell r="K143">
            <v>127418.76</v>
          </cell>
        </row>
        <row r="144">
          <cell r="D144">
            <v>3589177</v>
          </cell>
          <cell r="E144">
            <v>4309488.6000000006</v>
          </cell>
          <cell r="F144">
            <v>2410773.4599999995</v>
          </cell>
          <cell r="G144">
            <v>3563084.0799999996</v>
          </cell>
          <cell r="H144">
            <v>4345423.5200000005</v>
          </cell>
          <cell r="I144">
            <v>3658804.1600000006</v>
          </cell>
          <cell r="J144">
            <v>3408135.18</v>
          </cell>
          <cell r="K144">
            <v>3889274.71</v>
          </cell>
        </row>
        <row r="146">
          <cell r="A146" t="str">
            <v>I</v>
          </cell>
          <cell r="B146" t="str">
            <v>LD</v>
          </cell>
          <cell r="C146" t="str">
            <v>CA</v>
          </cell>
          <cell r="D146">
            <v>0</v>
          </cell>
          <cell r="E146">
            <v>27760.5</v>
          </cell>
          <cell r="F146">
            <v>13325.04</v>
          </cell>
          <cell r="G146">
            <v>23874.03</v>
          </cell>
          <cell r="H146">
            <v>26094.87</v>
          </cell>
          <cell r="I146">
            <v>22208.400000000001</v>
          </cell>
          <cell r="J146">
            <v>17766.72</v>
          </cell>
          <cell r="K146">
            <v>13325.04</v>
          </cell>
        </row>
        <row r="147">
          <cell r="A147" t="str">
            <v>I</v>
          </cell>
          <cell r="C147" t="str">
            <v>CA</v>
          </cell>
          <cell r="D147">
            <v>119219.22</v>
          </cell>
          <cell r="E147">
            <v>162225.24</v>
          </cell>
          <cell r="F147">
            <v>96899.64</v>
          </cell>
          <cell r="G147">
            <v>137728.14000000001</v>
          </cell>
          <cell r="H147">
            <v>178012.26</v>
          </cell>
          <cell r="I147">
            <v>113231.03999999999</v>
          </cell>
          <cell r="J147">
            <v>129562.44</v>
          </cell>
          <cell r="K147">
            <v>162225.24</v>
          </cell>
        </row>
        <row r="148">
          <cell r="A148" t="str">
            <v>I</v>
          </cell>
          <cell r="B148" t="str">
            <v>LD</v>
          </cell>
          <cell r="C148" t="str">
            <v>CE</v>
          </cell>
          <cell r="D148">
            <v>0</v>
          </cell>
          <cell r="E148">
            <v>18852</v>
          </cell>
          <cell r="F148">
            <v>5278.56</v>
          </cell>
          <cell r="G148">
            <v>9426</v>
          </cell>
          <cell r="H148">
            <v>10557.12</v>
          </cell>
          <cell r="I148">
            <v>8671.92</v>
          </cell>
          <cell r="J148">
            <v>6786.72</v>
          </cell>
          <cell r="K148">
            <v>5278.56</v>
          </cell>
        </row>
        <row r="149">
          <cell r="A149" t="str">
            <v>I</v>
          </cell>
          <cell r="C149" t="str">
            <v>CE</v>
          </cell>
          <cell r="D149">
            <v>73626.070000000007</v>
          </cell>
          <cell r="E149">
            <v>81605.25</v>
          </cell>
          <cell r="F149">
            <v>48600.46</v>
          </cell>
          <cell r="G149">
            <v>68911.100000000006</v>
          </cell>
          <cell r="H149">
            <v>89584.43</v>
          </cell>
          <cell r="I149">
            <v>56942.33</v>
          </cell>
          <cell r="J149">
            <v>64921.51</v>
          </cell>
          <cell r="K149">
            <v>81242.559999999998</v>
          </cell>
        </row>
        <row r="150">
          <cell r="A150" t="str">
            <v>I</v>
          </cell>
          <cell r="B150" t="str">
            <v>LD</v>
          </cell>
          <cell r="C150" t="str">
            <v>CF</v>
          </cell>
          <cell r="D150">
            <v>0</v>
          </cell>
          <cell r="E150">
            <v>0</v>
          </cell>
          <cell r="F150">
            <v>0</v>
          </cell>
          <cell r="G150">
            <v>19278</v>
          </cell>
          <cell r="H150">
            <v>19278</v>
          </cell>
          <cell r="I150">
            <v>19278</v>
          </cell>
          <cell r="J150">
            <v>0</v>
          </cell>
          <cell r="K150">
            <v>0</v>
          </cell>
        </row>
        <row r="151">
          <cell r="A151" t="str">
            <v>I</v>
          </cell>
          <cell r="C151" t="str">
            <v>CF</v>
          </cell>
          <cell r="D151">
            <v>142782.9</v>
          </cell>
          <cell r="E151">
            <v>237971.5</v>
          </cell>
          <cell r="F151">
            <v>118985.75</v>
          </cell>
          <cell r="G151">
            <v>190377.2</v>
          </cell>
          <cell r="H151">
            <v>237971.5</v>
          </cell>
          <cell r="I151">
            <v>166580.04999999999</v>
          </cell>
          <cell r="J151">
            <v>190377.2</v>
          </cell>
          <cell r="K151">
            <v>237971.5</v>
          </cell>
        </row>
        <row r="152">
          <cell r="A152" t="str">
            <v>I</v>
          </cell>
          <cell r="B152" t="str">
            <v>LD</v>
          </cell>
          <cell r="C152" t="str">
            <v>CFS</v>
          </cell>
          <cell r="D152">
            <v>0</v>
          </cell>
          <cell r="E152">
            <v>0</v>
          </cell>
          <cell r="F152">
            <v>0</v>
          </cell>
          <cell r="G152">
            <v>0</v>
          </cell>
          <cell r="H152">
            <v>8196</v>
          </cell>
          <cell r="I152">
            <v>8196</v>
          </cell>
          <cell r="J152">
            <v>8196</v>
          </cell>
          <cell r="K152">
            <v>0</v>
          </cell>
        </row>
        <row r="153">
          <cell r="A153" t="str">
            <v>I</v>
          </cell>
          <cell r="C153" t="str">
            <v>CFS</v>
          </cell>
          <cell r="D153">
            <v>104645.85</v>
          </cell>
          <cell r="E153">
            <v>139527.79999999999</v>
          </cell>
          <cell r="F153">
            <v>83716.679999999993</v>
          </cell>
          <cell r="G153">
            <v>118598.63</v>
          </cell>
          <cell r="H153">
            <v>160456.97</v>
          </cell>
          <cell r="I153">
            <v>97669.46</v>
          </cell>
          <cell r="J153">
            <v>111622.24</v>
          </cell>
          <cell r="K153">
            <v>139527.79999999999</v>
          </cell>
        </row>
        <row r="154">
          <cell r="A154" t="str">
            <v>I</v>
          </cell>
          <cell r="B154" t="str">
            <v>LD</v>
          </cell>
          <cell r="C154" t="str">
            <v>CG</v>
          </cell>
          <cell r="D154">
            <v>0</v>
          </cell>
          <cell r="E154">
            <v>0</v>
          </cell>
          <cell r="F154">
            <v>435</v>
          </cell>
          <cell r="G154">
            <v>435</v>
          </cell>
          <cell r="H154">
            <v>870</v>
          </cell>
          <cell r="I154">
            <v>435</v>
          </cell>
          <cell r="J154">
            <v>435</v>
          </cell>
          <cell r="K154">
            <v>435</v>
          </cell>
        </row>
        <row r="155">
          <cell r="A155" t="str">
            <v>I</v>
          </cell>
          <cell r="C155" t="str">
            <v>CG</v>
          </cell>
          <cell r="D155">
            <v>25775.75</v>
          </cell>
          <cell r="E155">
            <v>18277.349999999999</v>
          </cell>
          <cell r="F155">
            <v>10778.95</v>
          </cell>
          <cell r="G155">
            <v>15465.45</v>
          </cell>
          <cell r="H155">
            <v>20151.95</v>
          </cell>
          <cell r="I155">
            <v>12653.55</v>
          </cell>
          <cell r="J155">
            <v>14528.15</v>
          </cell>
          <cell r="K155">
            <v>18277.349999999999</v>
          </cell>
        </row>
        <row r="156">
          <cell r="A156" t="str">
            <v>I</v>
          </cell>
          <cell r="B156" t="str">
            <v>LD</v>
          </cell>
          <cell r="C156" t="str">
            <v>CH</v>
          </cell>
          <cell r="D156">
            <v>0</v>
          </cell>
          <cell r="E156">
            <v>28900</v>
          </cell>
          <cell r="F156">
            <v>5780</v>
          </cell>
          <cell r="G156">
            <v>11560</v>
          </cell>
          <cell r="H156">
            <v>14450</v>
          </cell>
          <cell r="I156">
            <v>11560</v>
          </cell>
          <cell r="J156">
            <v>8670</v>
          </cell>
          <cell r="K156">
            <v>5780</v>
          </cell>
        </row>
        <row r="157">
          <cell r="A157" t="str">
            <v>I</v>
          </cell>
          <cell r="C157" t="str">
            <v>CH</v>
          </cell>
          <cell r="D157">
            <v>444752.62</v>
          </cell>
          <cell r="E157">
            <v>430678.17</v>
          </cell>
          <cell r="F157">
            <v>258969.88</v>
          </cell>
          <cell r="G157">
            <v>365935.7</v>
          </cell>
          <cell r="H157">
            <v>475716.41</v>
          </cell>
          <cell r="I157">
            <v>301193.23</v>
          </cell>
          <cell r="J157">
            <v>346231.47</v>
          </cell>
          <cell r="K157">
            <v>430678.17</v>
          </cell>
        </row>
        <row r="158">
          <cell r="A158" t="str">
            <v>I</v>
          </cell>
          <cell r="C158" t="str">
            <v>CSE</v>
          </cell>
          <cell r="D158">
            <v>0</v>
          </cell>
          <cell r="E158">
            <v>6845</v>
          </cell>
          <cell r="F158">
            <v>2738</v>
          </cell>
          <cell r="G158">
            <v>4107</v>
          </cell>
          <cell r="H158">
            <v>6845</v>
          </cell>
          <cell r="I158">
            <v>4107</v>
          </cell>
          <cell r="J158">
            <v>0</v>
          </cell>
          <cell r="K158">
            <v>0</v>
          </cell>
        </row>
        <row r="159">
          <cell r="A159" t="str">
            <v>I</v>
          </cell>
          <cell r="B159" t="str">
            <v>LD</v>
          </cell>
          <cell r="C159" t="str">
            <v>CT</v>
          </cell>
          <cell r="D159">
            <v>0</v>
          </cell>
          <cell r="E159">
            <v>8865.18</v>
          </cell>
          <cell r="F159">
            <v>2955.06</v>
          </cell>
          <cell r="G159">
            <v>5910.12</v>
          </cell>
          <cell r="H159">
            <v>5910.12</v>
          </cell>
          <cell r="I159">
            <v>5910.12</v>
          </cell>
          <cell r="J159">
            <v>4432.59</v>
          </cell>
          <cell r="K159">
            <v>2955.06</v>
          </cell>
        </row>
        <row r="160">
          <cell r="A160" t="str">
            <v>I</v>
          </cell>
          <cell r="C160" t="str">
            <v>CT</v>
          </cell>
          <cell r="D160">
            <v>441540</v>
          </cell>
          <cell r="E160">
            <v>321120</v>
          </cell>
          <cell r="F160">
            <v>192672</v>
          </cell>
          <cell r="G160">
            <v>272952</v>
          </cell>
          <cell r="H160">
            <v>354570</v>
          </cell>
          <cell r="I160">
            <v>224784</v>
          </cell>
          <cell r="J160">
            <v>256896</v>
          </cell>
          <cell r="K160">
            <v>321120</v>
          </cell>
        </row>
        <row r="161">
          <cell r="A161" t="str">
            <v>I</v>
          </cell>
          <cell r="C161" t="str">
            <v>CW</v>
          </cell>
          <cell r="D161">
            <v>0</v>
          </cell>
          <cell r="E161">
            <v>29478</v>
          </cell>
          <cell r="F161">
            <v>17340</v>
          </cell>
          <cell r="G161">
            <v>24276</v>
          </cell>
          <cell r="H161">
            <v>32079</v>
          </cell>
          <cell r="I161">
            <v>19941</v>
          </cell>
          <cell r="J161">
            <v>22542</v>
          </cell>
          <cell r="K161">
            <v>28611</v>
          </cell>
        </row>
        <row r="162">
          <cell r="A162" t="str">
            <v>I</v>
          </cell>
          <cell r="C162" t="str">
            <v>FF</v>
          </cell>
          <cell r="D162">
            <v>27609</v>
          </cell>
          <cell r="E162">
            <v>18406</v>
          </cell>
          <cell r="F162">
            <v>9203</v>
          </cell>
          <cell r="G162">
            <v>18406</v>
          </cell>
          <cell r="H162">
            <v>18406</v>
          </cell>
          <cell r="I162">
            <v>18406</v>
          </cell>
          <cell r="J162">
            <v>18406</v>
          </cell>
          <cell r="K162">
            <v>18406</v>
          </cell>
        </row>
        <row r="163">
          <cell r="A163" t="str">
            <v>I</v>
          </cell>
          <cell r="B163" t="str">
            <v>KL</v>
          </cell>
          <cell r="C163" t="str">
            <v>HA</v>
          </cell>
          <cell r="D163">
            <v>0</v>
          </cell>
          <cell r="E163">
            <v>179097.66</v>
          </cell>
          <cell r="F163">
            <v>303266.88</v>
          </cell>
          <cell r="G163">
            <v>303266.88</v>
          </cell>
          <cell r="H163">
            <v>416991.96</v>
          </cell>
          <cell r="I163">
            <v>360129.42</v>
          </cell>
          <cell r="J163">
            <v>360129.42</v>
          </cell>
          <cell r="K163">
            <v>265358.52</v>
          </cell>
        </row>
        <row r="164">
          <cell r="A164" t="str">
            <v>I</v>
          </cell>
          <cell r="B164" t="str">
            <v>LD</v>
          </cell>
          <cell r="C164" t="str">
            <v>HA</v>
          </cell>
          <cell r="D164">
            <v>337497.59999999998</v>
          </cell>
          <cell r="E164">
            <v>337497.59999999998</v>
          </cell>
          <cell r="F164">
            <v>245452.79999999999</v>
          </cell>
          <cell r="G164">
            <v>306816</v>
          </cell>
          <cell r="H164">
            <v>306816</v>
          </cell>
          <cell r="I164">
            <v>272224</v>
          </cell>
          <cell r="J164">
            <v>217478.39999999999</v>
          </cell>
          <cell r="K164">
            <v>163334.39999999999</v>
          </cell>
        </row>
        <row r="165">
          <cell r="A165" t="str">
            <v>I</v>
          </cell>
          <cell r="C165" t="str">
            <v>HA</v>
          </cell>
          <cell r="D165">
            <v>171650.43</v>
          </cell>
          <cell r="E165">
            <v>205513.44</v>
          </cell>
          <cell r="F165">
            <v>122996.68</v>
          </cell>
          <cell r="G165">
            <v>174375.04000000001</v>
          </cell>
          <cell r="H165">
            <v>226142.63</v>
          </cell>
          <cell r="I165">
            <v>143625.87</v>
          </cell>
          <cell r="J165">
            <v>163865.82999999999</v>
          </cell>
          <cell r="K165">
            <v>205124.21</v>
          </cell>
        </row>
        <row r="166">
          <cell r="A166" t="str">
            <v>I</v>
          </cell>
          <cell r="B166" t="str">
            <v>KL</v>
          </cell>
          <cell r="C166" t="str">
            <v>HE</v>
          </cell>
          <cell r="D166">
            <v>0</v>
          </cell>
          <cell r="E166">
            <v>19320</v>
          </cell>
          <cell r="F166">
            <v>16560</v>
          </cell>
          <cell r="G166">
            <v>16560</v>
          </cell>
          <cell r="H166">
            <v>23184</v>
          </cell>
          <cell r="I166">
            <v>19596</v>
          </cell>
          <cell r="J166">
            <v>19596</v>
          </cell>
          <cell r="K166">
            <v>14352</v>
          </cell>
        </row>
        <row r="167">
          <cell r="A167" t="str">
            <v>I</v>
          </cell>
          <cell r="B167" t="str">
            <v>LD</v>
          </cell>
          <cell r="C167" t="str">
            <v>HE</v>
          </cell>
          <cell r="D167">
            <v>23904</v>
          </cell>
          <cell r="E167">
            <v>47808</v>
          </cell>
          <cell r="F167">
            <v>47808</v>
          </cell>
          <cell r="G167">
            <v>71712</v>
          </cell>
          <cell r="H167">
            <v>71712</v>
          </cell>
          <cell r="I167">
            <v>56025</v>
          </cell>
          <cell r="J167">
            <v>44820</v>
          </cell>
          <cell r="K167">
            <v>33615</v>
          </cell>
        </row>
        <row r="168">
          <cell r="A168" t="str">
            <v>I</v>
          </cell>
          <cell r="C168" t="str">
            <v>HE</v>
          </cell>
          <cell r="D168">
            <v>44509.47</v>
          </cell>
          <cell r="E168">
            <v>60292.97</v>
          </cell>
          <cell r="F168">
            <v>36302.050000000003</v>
          </cell>
          <cell r="G168">
            <v>51138.54</v>
          </cell>
          <cell r="H168">
            <v>66290.7</v>
          </cell>
          <cell r="I168">
            <v>42299.78</v>
          </cell>
          <cell r="J168">
            <v>48297.51</v>
          </cell>
          <cell r="K168">
            <v>60292.97</v>
          </cell>
        </row>
        <row r="169">
          <cell r="A169" t="str">
            <v>I</v>
          </cell>
          <cell r="B169" t="str">
            <v>KL</v>
          </cell>
          <cell r="C169" t="str">
            <v>HG</v>
          </cell>
          <cell r="D169">
            <v>0</v>
          </cell>
          <cell r="E169">
            <v>3660</v>
          </cell>
          <cell r="F169">
            <v>3294</v>
          </cell>
          <cell r="G169">
            <v>3294</v>
          </cell>
          <cell r="H169">
            <v>4392</v>
          </cell>
          <cell r="I169">
            <v>4026</v>
          </cell>
          <cell r="J169">
            <v>4026</v>
          </cell>
          <cell r="K169">
            <v>2928</v>
          </cell>
        </row>
        <row r="170">
          <cell r="A170" t="str">
            <v>I</v>
          </cell>
          <cell r="C170" t="str">
            <v>HG</v>
          </cell>
          <cell r="D170">
            <v>12273.04</v>
          </cell>
          <cell r="E170">
            <v>55228.68</v>
          </cell>
          <cell r="F170">
            <v>33042.800000000003</v>
          </cell>
          <cell r="G170">
            <v>47204</v>
          </cell>
          <cell r="H170">
            <v>60893.16</v>
          </cell>
          <cell r="I170">
            <v>38707.279999999999</v>
          </cell>
          <cell r="J170">
            <v>44371.76</v>
          </cell>
          <cell r="K170">
            <v>55228.68</v>
          </cell>
        </row>
        <row r="171">
          <cell r="A171" t="str">
            <v>I</v>
          </cell>
          <cell r="B171" t="str">
            <v>LD</v>
          </cell>
          <cell r="C171" t="str">
            <v>LT</v>
          </cell>
          <cell r="D171">
            <v>0</v>
          </cell>
          <cell r="E171">
            <v>0</v>
          </cell>
          <cell r="F171">
            <v>0</v>
          </cell>
          <cell r="G171">
            <v>4432</v>
          </cell>
          <cell r="H171">
            <v>4432</v>
          </cell>
          <cell r="I171">
            <v>4432</v>
          </cell>
          <cell r="J171">
            <v>4432</v>
          </cell>
          <cell r="K171">
            <v>4432</v>
          </cell>
        </row>
        <row r="172">
          <cell r="A172" t="str">
            <v>I</v>
          </cell>
          <cell r="C172" t="str">
            <v>LT</v>
          </cell>
          <cell r="D172">
            <v>88397.4</v>
          </cell>
          <cell r="E172">
            <v>101025.60000000001</v>
          </cell>
          <cell r="F172">
            <v>63141</v>
          </cell>
          <cell r="G172">
            <v>88397.4</v>
          </cell>
          <cell r="H172">
            <v>113653.8</v>
          </cell>
          <cell r="I172">
            <v>71559.8</v>
          </cell>
          <cell r="J172">
            <v>84188</v>
          </cell>
          <cell r="K172">
            <v>101025.60000000001</v>
          </cell>
        </row>
        <row r="173">
          <cell r="A173" t="str">
            <v>I</v>
          </cell>
          <cell r="B173" t="str">
            <v>LD</v>
          </cell>
          <cell r="C173" t="str">
            <v>PH</v>
          </cell>
          <cell r="D173">
            <v>0</v>
          </cell>
          <cell r="E173">
            <v>0</v>
          </cell>
          <cell r="F173">
            <v>0</v>
          </cell>
          <cell r="G173">
            <v>0</v>
          </cell>
          <cell r="H173">
            <v>8914.43</v>
          </cell>
          <cell r="I173">
            <v>8914.43</v>
          </cell>
          <cell r="J173">
            <v>8914.43</v>
          </cell>
          <cell r="K173">
            <v>0</v>
          </cell>
        </row>
        <row r="174">
          <cell r="A174" t="str">
            <v>I</v>
          </cell>
          <cell r="C174" t="str">
            <v>PH</v>
          </cell>
          <cell r="D174">
            <v>43408.92</v>
          </cell>
          <cell r="E174">
            <v>267688.34000000003</v>
          </cell>
          <cell r="F174">
            <v>159166.04</v>
          </cell>
          <cell r="G174">
            <v>224279.11</v>
          </cell>
          <cell r="H174">
            <v>296627.21000000002</v>
          </cell>
          <cell r="I174">
            <v>180870.25</v>
          </cell>
          <cell r="J174">
            <v>209809.49</v>
          </cell>
          <cell r="K174">
            <v>260453.16</v>
          </cell>
        </row>
        <row r="175">
          <cell r="A175" t="str">
            <v>I</v>
          </cell>
          <cell r="B175" t="str">
            <v>LD</v>
          </cell>
          <cell r="C175" t="str">
            <v>RT</v>
          </cell>
          <cell r="D175">
            <v>0</v>
          </cell>
          <cell r="E175">
            <v>11350.8</v>
          </cell>
          <cell r="F175">
            <v>3783.6</v>
          </cell>
          <cell r="G175">
            <v>5675.4</v>
          </cell>
          <cell r="H175">
            <v>7567.2</v>
          </cell>
          <cell r="I175">
            <v>5675.4</v>
          </cell>
          <cell r="J175">
            <v>3783.6</v>
          </cell>
          <cell r="K175">
            <v>3783.6</v>
          </cell>
        </row>
        <row r="176">
          <cell r="A176" t="str">
            <v>I</v>
          </cell>
          <cell r="C176" t="str">
            <v>RT</v>
          </cell>
          <cell r="D176">
            <v>332500.47999999998</v>
          </cell>
          <cell r="E176">
            <v>299936</v>
          </cell>
          <cell r="F176">
            <v>179961.60000000001</v>
          </cell>
          <cell r="G176">
            <v>253660.16</v>
          </cell>
          <cell r="H176">
            <v>330786.56</v>
          </cell>
          <cell r="I176">
            <v>209098.23999999999</v>
          </cell>
          <cell r="J176">
            <v>239948.79999999999</v>
          </cell>
          <cell r="K176">
            <v>299936</v>
          </cell>
        </row>
        <row r="177">
          <cell r="A177" t="str">
            <v>I</v>
          </cell>
          <cell r="B177" t="str">
            <v>LD</v>
          </cell>
          <cell r="C177" t="str">
            <v>SE</v>
          </cell>
          <cell r="D177">
            <v>0</v>
          </cell>
          <cell r="E177">
            <v>0</v>
          </cell>
          <cell r="F177">
            <v>0</v>
          </cell>
          <cell r="G177">
            <v>869.57</v>
          </cell>
          <cell r="H177">
            <v>1739.14</v>
          </cell>
          <cell r="I177">
            <v>869.57</v>
          </cell>
          <cell r="J177">
            <v>0</v>
          </cell>
          <cell r="K177">
            <v>0</v>
          </cell>
        </row>
        <row r="178">
          <cell r="A178" t="str">
            <v>I</v>
          </cell>
          <cell r="C178" t="str">
            <v>SE</v>
          </cell>
          <cell r="D178">
            <v>0</v>
          </cell>
          <cell r="E178">
            <v>8999.2999999999993</v>
          </cell>
          <cell r="F178">
            <v>4499.6499999999996</v>
          </cell>
          <cell r="G178">
            <v>7199.44</v>
          </cell>
          <cell r="H178">
            <v>8999.2999999999993</v>
          </cell>
          <cell r="I178">
            <v>6299.51</v>
          </cell>
          <cell r="J178">
            <v>7199.44</v>
          </cell>
          <cell r="K178">
            <v>8999.2999999999993</v>
          </cell>
        </row>
        <row r="179">
          <cell r="A179" t="str">
            <v>I</v>
          </cell>
          <cell r="B179" t="str">
            <v>LD</v>
          </cell>
          <cell r="C179" t="str">
            <v>SG</v>
          </cell>
          <cell r="D179">
            <v>0</v>
          </cell>
          <cell r="E179">
            <v>0</v>
          </cell>
          <cell r="F179">
            <v>0</v>
          </cell>
          <cell r="G179">
            <v>0</v>
          </cell>
          <cell r="H179">
            <v>1050</v>
          </cell>
          <cell r="I179">
            <v>1050</v>
          </cell>
          <cell r="J179">
            <v>0</v>
          </cell>
          <cell r="K179">
            <v>0</v>
          </cell>
        </row>
        <row r="180">
          <cell r="A180" t="str">
            <v>I</v>
          </cell>
          <cell r="C180" t="str">
            <v>SG</v>
          </cell>
          <cell r="D180">
            <v>18776.88</v>
          </cell>
          <cell r="E180">
            <v>31294.799999999999</v>
          </cell>
          <cell r="F180">
            <v>18776.88</v>
          </cell>
          <cell r="G180">
            <v>27122.16</v>
          </cell>
          <cell r="H180">
            <v>34424.28</v>
          </cell>
          <cell r="I180">
            <v>21906.36</v>
          </cell>
          <cell r="J180">
            <v>25035.84</v>
          </cell>
          <cell r="K180">
            <v>31294.799999999999</v>
          </cell>
        </row>
        <row r="181">
          <cell r="A181" t="str">
            <v>I</v>
          </cell>
          <cell r="C181" t="str">
            <v>SY</v>
          </cell>
          <cell r="D181">
            <v>114987.2</v>
          </cell>
          <cell r="E181">
            <v>106363.16</v>
          </cell>
          <cell r="F181">
            <v>63242.96</v>
          </cell>
          <cell r="G181">
            <v>89115.08</v>
          </cell>
          <cell r="H181">
            <v>117861.88</v>
          </cell>
          <cell r="I181">
            <v>74741.679999999993</v>
          </cell>
          <cell r="J181">
            <v>86240.4</v>
          </cell>
          <cell r="K181">
            <v>106363.16</v>
          </cell>
        </row>
        <row r="182">
          <cell r="A182" t="str">
            <v>I</v>
          </cell>
          <cell r="B182" t="str">
            <v>LD</v>
          </cell>
          <cell r="C182" t="str">
            <v>UT</v>
          </cell>
          <cell r="D182">
            <v>0</v>
          </cell>
          <cell r="E182">
            <v>0</v>
          </cell>
          <cell r="F182">
            <v>0</v>
          </cell>
          <cell r="G182">
            <v>2880</v>
          </cell>
          <cell r="H182">
            <v>2880</v>
          </cell>
          <cell r="I182">
            <v>0</v>
          </cell>
          <cell r="J182">
            <v>0</v>
          </cell>
          <cell r="K182">
            <v>0</v>
          </cell>
        </row>
        <row r="183">
          <cell r="A183" t="str">
            <v>I</v>
          </cell>
          <cell r="C183" t="str">
            <v>UT</v>
          </cell>
          <cell r="D183">
            <v>0</v>
          </cell>
          <cell r="E183">
            <v>5955.4</v>
          </cell>
          <cell r="F183">
            <v>2977.7</v>
          </cell>
          <cell r="G183">
            <v>5955.4</v>
          </cell>
          <cell r="H183">
            <v>8933.1</v>
          </cell>
          <cell r="I183">
            <v>2977.7</v>
          </cell>
          <cell r="J183">
            <v>5955.4</v>
          </cell>
          <cell r="K183">
            <v>5955.4</v>
          </cell>
        </row>
        <row r="184">
          <cell r="D184">
            <v>2567856.83</v>
          </cell>
          <cell r="E184">
            <v>3271543.7399999998</v>
          </cell>
          <cell r="F184">
            <v>2171950.66</v>
          </cell>
          <cell r="G184">
            <v>2971192.55</v>
          </cell>
          <cell r="H184">
            <v>3773440.98</v>
          </cell>
          <cell r="I184">
            <v>2616795.39</v>
          </cell>
          <cell r="J184">
            <v>2779466.3599999994</v>
          </cell>
          <cell r="K184">
            <v>3088310.0800000005</v>
          </cell>
        </row>
        <row r="186">
          <cell r="A186" t="str">
            <v>P</v>
          </cell>
          <cell r="C186" t="str">
            <v>SP</v>
          </cell>
          <cell r="D186">
            <v>2781090</v>
          </cell>
          <cell r="E186">
            <v>3021430</v>
          </cell>
          <cell r="F186">
            <v>2884090</v>
          </cell>
          <cell r="G186">
            <v>3021430</v>
          </cell>
          <cell r="H186">
            <v>2884090</v>
          </cell>
          <cell r="I186">
            <v>2884090</v>
          </cell>
          <cell r="J186">
            <v>2781090</v>
          </cell>
          <cell r="K186">
            <v>2781090</v>
          </cell>
        </row>
      </sheetData>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t's Orig"/>
      <sheetName val="NAMED_RANGES"/>
      <sheetName val="Equity Rollforward Q4"/>
      <sheetName val="Equity Rollforwards (FullYr)"/>
      <sheetName val="OneStream BALs"/>
      <sheetName val="S-1 Q3 RF"/>
      <sheetName val="S-1 Q3 RF (2)"/>
    </sheetNames>
    <sheetDataSet>
      <sheetData sheetId="0" refreshError="1"/>
      <sheetData sheetId="1" refreshError="1"/>
      <sheetData sheetId="2" refreshError="1"/>
      <sheetData sheetId="3" refreshError="1"/>
      <sheetData sheetId="4">
        <row r="4">
          <cell r="C4" t="str">
            <v>ACCT</v>
          </cell>
          <cell r="D4" t="str">
            <v>PD</v>
          </cell>
          <cell r="E4" t="str">
            <v>E-One</v>
          </cell>
          <cell r="F4" t="str">
            <v>KME</v>
          </cell>
          <cell r="G4" t="str">
            <v>REV RTC</v>
          </cell>
          <cell r="H4" t="str">
            <v>REV Brazil</v>
          </cell>
          <cell r="I4" t="str">
            <v>F&amp;E Elims</v>
          </cell>
          <cell r="J4" t="str">
            <v>Rev Orlando</v>
          </cell>
          <cell r="K4" t="str">
            <v>SJC Ind.</v>
          </cell>
          <cell r="L4" t="str">
            <v>AEV</v>
          </cell>
          <cell r="M4" t="str">
            <v>HEV</v>
          </cell>
          <cell r="N4" t="str">
            <v>LEV</v>
          </cell>
          <cell r="O4" t="str">
            <v>ILL</v>
          </cell>
          <cell r="P4" t="str">
            <v>HAL Elims</v>
          </cell>
          <cell r="Q4" t="str">
            <v>Capacity</v>
          </cell>
          <cell r="R4" t="str">
            <v>Mobile Products</v>
          </cell>
          <cell r="S4" t="str">
            <v>Eldorado Mobility</v>
          </cell>
          <cell r="T4" t="str">
            <v>FRAC</v>
          </cell>
          <cell r="U4" t="str">
            <v>Collins</v>
          </cell>
          <cell r="V4" t="str">
            <v>Collins CAN</v>
          </cell>
          <cell r="W4" t="str">
            <v>Champion</v>
          </cell>
          <cell r="X4" t="str">
            <v>EDNC</v>
          </cell>
          <cell r="Y4" t="str">
            <v>EDNK</v>
          </cell>
          <cell r="Z4" t="str">
            <v>Goshen</v>
          </cell>
          <cell r="AA4" t="str">
            <v>Goldshield</v>
          </cell>
          <cell r="AB4" t="str">
            <v>RRG</v>
          </cell>
          <cell r="AC4" t="str">
            <v>ASV/MRV</v>
          </cell>
          <cell r="AD4" t="str">
            <v>REV Fin. Srvc.</v>
          </cell>
          <cell r="AE4" t="str">
            <v>REV Parts</v>
          </cell>
          <cell r="AF4" t="str">
            <v>Corporate</v>
          </cell>
          <cell r="AG4" t="str">
            <v>SUBTOTAL:
All BU's</v>
          </cell>
          <cell r="AH4" t="str">
            <v>Elims</v>
          </cell>
          <cell r="AI4" t="str">
            <v>GRAND
TOTAL</v>
          </cell>
        </row>
        <row r="5">
          <cell r="C5" t="str">
            <v>CS-A</v>
          </cell>
          <cell r="D5" t="str">
            <v>Q4 FY15</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126.75</v>
          </cell>
          <cell r="AG5">
            <v>126.75</v>
          </cell>
          <cell r="AH5">
            <v>0</v>
          </cell>
          <cell r="AI5">
            <v>126.75</v>
          </cell>
        </row>
        <row r="6">
          <cell r="C6" t="str">
            <v>CS-B</v>
          </cell>
          <cell r="D6" t="str">
            <v>Q4 FY15</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534.54999999999995</v>
          </cell>
          <cell r="AG6">
            <v>534.54999999999995</v>
          </cell>
          <cell r="AH6">
            <v>0</v>
          </cell>
          <cell r="AI6">
            <v>534.54999999999995</v>
          </cell>
        </row>
        <row r="7">
          <cell r="C7" t="str">
            <v>TS</v>
          </cell>
          <cell r="D7" t="str">
            <v>Q4 FY15</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4640918.3899999997</v>
          </cell>
          <cell r="AG7">
            <v>-4640918.3899999997</v>
          </cell>
          <cell r="AH7">
            <v>0</v>
          </cell>
          <cell r="AI7">
            <v>-4640918.3899999997</v>
          </cell>
        </row>
        <row r="8">
          <cell r="C8" t="str">
            <v>APIC</v>
          </cell>
          <cell r="D8" t="str">
            <v>Q4 FY15</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201654530.24000001</v>
          </cell>
          <cell r="AG8">
            <v>201654530.24000001</v>
          </cell>
          <cell r="AH8">
            <v>0</v>
          </cell>
          <cell r="AI8">
            <v>201654530.24000001</v>
          </cell>
        </row>
        <row r="9">
          <cell r="C9" t="str">
            <v>RE</v>
          </cell>
          <cell r="D9" t="str">
            <v>Q4 FY15</v>
          </cell>
          <cell r="E9">
            <v>57155564.659999996</v>
          </cell>
          <cell r="F9">
            <v>0</v>
          </cell>
          <cell r="G9">
            <v>0</v>
          </cell>
          <cell r="H9">
            <v>0</v>
          </cell>
          <cell r="I9">
            <v>0</v>
          </cell>
          <cell r="J9">
            <v>22968440.129999999</v>
          </cell>
          <cell r="K9">
            <v>0</v>
          </cell>
          <cell r="L9">
            <v>30393942.27</v>
          </cell>
          <cell r="M9">
            <v>8020375.8200000003</v>
          </cell>
          <cell r="N9">
            <v>6536551.7400000002</v>
          </cell>
          <cell r="O9">
            <v>0</v>
          </cell>
          <cell r="P9">
            <v>-3746252.37</v>
          </cell>
          <cell r="Q9">
            <v>-5029736.4000000004</v>
          </cell>
          <cell r="R9">
            <v>8012935.0700000003</v>
          </cell>
          <cell r="S9">
            <v>0</v>
          </cell>
          <cell r="T9">
            <v>3022037.19</v>
          </cell>
          <cell r="U9">
            <v>24130694.239999998</v>
          </cell>
          <cell r="V9">
            <v>-497451.29</v>
          </cell>
          <cell r="W9">
            <v>1230699.69</v>
          </cell>
          <cell r="X9">
            <v>22390557.079999998</v>
          </cell>
          <cell r="Y9">
            <v>-3268918.11</v>
          </cell>
          <cell r="Z9">
            <v>528617.69999999995</v>
          </cell>
          <cell r="AA9">
            <v>5475809.6399999997</v>
          </cell>
          <cell r="AB9">
            <v>-9625961.8900000006</v>
          </cell>
          <cell r="AC9">
            <v>-16870523.559999999</v>
          </cell>
          <cell r="AD9">
            <v>0</v>
          </cell>
          <cell r="AE9">
            <v>0</v>
          </cell>
          <cell r="AF9">
            <v>-104954208.56</v>
          </cell>
          <cell r="AG9">
            <v>45873173.049999952</v>
          </cell>
          <cell r="AH9">
            <v>0</v>
          </cell>
          <cell r="AI9">
            <v>45873173.049999952</v>
          </cell>
        </row>
        <row r="10">
          <cell r="C10" t="str">
            <v>RE-DIV</v>
          </cell>
          <cell r="D10" t="str">
            <v>Q4 FY1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1700810</v>
          </cell>
          <cell r="AD10">
            <v>0</v>
          </cell>
          <cell r="AE10">
            <v>0</v>
          </cell>
          <cell r="AF10">
            <v>0</v>
          </cell>
          <cell r="AG10">
            <v>-1700810</v>
          </cell>
          <cell r="AH10">
            <v>0</v>
          </cell>
          <cell r="AI10">
            <v>-1700810</v>
          </cell>
        </row>
        <row r="11">
          <cell r="C11" t="str">
            <v>ELIM-ICP</v>
          </cell>
          <cell r="D11" t="str">
            <v>Q4 FY15</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178.95</v>
          </cell>
          <cell r="AI11">
            <v>-178.95</v>
          </cell>
        </row>
        <row r="12">
          <cell r="C12" t="str">
            <v>ELIM-ICI</v>
          </cell>
          <cell r="D12" t="str">
            <v>Q4 FY15</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432.86</v>
          </cell>
          <cell r="AI12">
            <v>432.86</v>
          </cell>
        </row>
        <row r="13">
          <cell r="C13" t="str">
            <v>AOCI-D</v>
          </cell>
          <cell r="D13" t="str">
            <v>Q4 FY15</v>
          </cell>
          <cell r="E13">
            <v>114414.34</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114414.34</v>
          </cell>
          <cell r="AH13">
            <v>0</v>
          </cell>
          <cell r="AI13">
            <v>114414.34</v>
          </cell>
        </row>
        <row r="14">
          <cell r="C14" t="str">
            <v>AOCI-O</v>
          </cell>
          <cell r="D14" t="str">
            <v>Q4 FY15</v>
          </cell>
          <cell r="E14">
            <v>-172146.81</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172146.81</v>
          </cell>
          <cell r="AH14">
            <v>0</v>
          </cell>
          <cell r="AI14">
            <v>-172146.81</v>
          </cell>
        </row>
        <row r="15">
          <cell r="C15" t="str">
            <v>AOCI-C</v>
          </cell>
          <cell r="D15" t="str">
            <v>Q4 FY15</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C16">
            <v>0</v>
          </cell>
          <cell r="D16">
            <v>0</v>
          </cell>
          <cell r="E16">
            <v>57097832.189999998</v>
          </cell>
          <cell r="F16">
            <v>0</v>
          </cell>
          <cell r="G16">
            <v>0</v>
          </cell>
          <cell r="H16">
            <v>0</v>
          </cell>
          <cell r="I16">
            <v>0</v>
          </cell>
          <cell r="J16">
            <v>22968440.129999999</v>
          </cell>
          <cell r="K16">
            <v>0</v>
          </cell>
          <cell r="L16">
            <v>30393942.27</v>
          </cell>
          <cell r="M16">
            <v>8020375.8200000003</v>
          </cell>
          <cell r="N16">
            <v>6536551.7400000002</v>
          </cell>
          <cell r="O16">
            <v>0</v>
          </cell>
          <cell r="P16">
            <v>-3746252.37</v>
          </cell>
          <cell r="Q16">
            <v>-5029736.4000000004</v>
          </cell>
          <cell r="R16">
            <v>8012935.0700000003</v>
          </cell>
          <cell r="S16">
            <v>0</v>
          </cell>
          <cell r="T16">
            <v>3022037.19</v>
          </cell>
          <cell r="U16">
            <v>24130694.239999998</v>
          </cell>
          <cell r="V16">
            <v>-497451.29</v>
          </cell>
          <cell r="W16">
            <v>1230699.69</v>
          </cell>
          <cell r="X16">
            <v>22390557.079999998</v>
          </cell>
          <cell r="Y16">
            <v>-3268918.11</v>
          </cell>
          <cell r="Z16">
            <v>528617.69999999995</v>
          </cell>
          <cell r="AA16">
            <v>5475809.6399999997</v>
          </cell>
          <cell r="AB16">
            <v>-9625961.8900000006</v>
          </cell>
          <cell r="AC16">
            <v>-18571333.559999999</v>
          </cell>
          <cell r="AD16">
            <v>0</v>
          </cell>
          <cell r="AE16">
            <v>0</v>
          </cell>
          <cell r="AF16">
            <v>92060064.590000004</v>
          </cell>
          <cell r="AG16">
            <v>241128903.72999996</v>
          </cell>
          <cell r="AH16">
            <v>253.91000000000003</v>
          </cell>
          <cell r="AI16">
            <v>241129157.63999999</v>
          </cell>
        </row>
        <row r="17">
          <cell r="E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row r="20">
          <cell r="C20" t="str">
            <v>ACCT</v>
          </cell>
          <cell r="D20" t="str">
            <v>PD</v>
          </cell>
          <cell r="E20" t="str">
            <v>E-One</v>
          </cell>
          <cell r="F20" t="str">
            <v>KME</v>
          </cell>
          <cell r="G20" t="str">
            <v>REV RTC</v>
          </cell>
          <cell r="H20" t="str">
            <v>REV Brazil</v>
          </cell>
          <cell r="I20" t="str">
            <v>F&amp;E Elims</v>
          </cell>
          <cell r="J20" t="str">
            <v>Rev Orlando</v>
          </cell>
          <cell r="K20" t="str">
            <v>SJC Ind.</v>
          </cell>
          <cell r="L20" t="str">
            <v>AEV</v>
          </cell>
          <cell r="M20" t="str">
            <v>HEV</v>
          </cell>
          <cell r="N20" t="str">
            <v>LEV</v>
          </cell>
          <cell r="O20" t="str">
            <v>ILL</v>
          </cell>
          <cell r="P20" t="str">
            <v>HAL Elims</v>
          </cell>
          <cell r="Q20" t="str">
            <v>Capacity</v>
          </cell>
          <cell r="R20" t="str">
            <v>Mobile Products</v>
          </cell>
          <cell r="S20" t="str">
            <v>Eldorado Mobility</v>
          </cell>
          <cell r="T20" t="str">
            <v>FRAC</v>
          </cell>
          <cell r="U20" t="str">
            <v>Collins</v>
          </cell>
          <cell r="V20" t="str">
            <v>Collins CAN</v>
          </cell>
          <cell r="W20" t="str">
            <v>Champion</v>
          </cell>
          <cell r="X20" t="str">
            <v>EDNC</v>
          </cell>
          <cell r="Y20" t="str">
            <v>EDNK</v>
          </cell>
          <cell r="Z20" t="str">
            <v>Goshen</v>
          </cell>
          <cell r="AA20" t="str">
            <v>Goldshield</v>
          </cell>
          <cell r="AB20" t="str">
            <v>RRG</v>
          </cell>
          <cell r="AC20" t="str">
            <v>ASV/MRV</v>
          </cell>
          <cell r="AD20" t="str">
            <v>REV Fin. Srvc.</v>
          </cell>
          <cell r="AE20" t="str">
            <v>REV Parts</v>
          </cell>
          <cell r="AF20" t="str">
            <v>Corporate</v>
          </cell>
          <cell r="AG20" t="str">
            <v>SUBTOTAL:
All BU's</v>
          </cell>
          <cell r="AH20" t="str">
            <v>Elims</v>
          </cell>
          <cell r="AI20" t="str">
            <v>GRAND
TOTAL</v>
          </cell>
        </row>
        <row r="21">
          <cell r="C21" t="str">
            <v>CS-A</v>
          </cell>
          <cell r="D21" t="str">
            <v>Q1 FY16</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126.75</v>
          </cell>
          <cell r="AG21">
            <v>126.75</v>
          </cell>
          <cell r="AH21">
            <v>0</v>
          </cell>
          <cell r="AI21">
            <v>126.75</v>
          </cell>
        </row>
        <row r="22">
          <cell r="C22" t="str">
            <v>CS-B</v>
          </cell>
          <cell r="D22" t="str">
            <v>Q1 FY16</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534.54999999999995</v>
          </cell>
          <cell r="AG22">
            <v>534.54999999999995</v>
          </cell>
          <cell r="AH22">
            <v>0</v>
          </cell>
          <cell r="AI22">
            <v>534.54999999999995</v>
          </cell>
        </row>
        <row r="23">
          <cell r="C23" t="str">
            <v>TS</v>
          </cell>
          <cell r="D23" t="str">
            <v>Q1 FY16</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5325041.8899999997</v>
          </cell>
          <cell r="AG23">
            <v>-5325041.8899999997</v>
          </cell>
          <cell r="AH23">
            <v>0</v>
          </cell>
          <cell r="AI23">
            <v>-5325041.8899999997</v>
          </cell>
        </row>
        <row r="24">
          <cell r="C24" t="str">
            <v>APIC</v>
          </cell>
          <cell r="D24" t="str">
            <v>Q1 FY16</v>
          </cell>
          <cell r="E24">
            <v>0</v>
          </cell>
          <cell r="F24">
            <v>0</v>
          </cell>
          <cell r="G24">
            <v>300000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201479851.24000001</v>
          </cell>
          <cell r="AG24">
            <v>204479851.24000001</v>
          </cell>
          <cell r="AH24">
            <v>0</v>
          </cell>
          <cell r="AI24">
            <v>204479851.24000001</v>
          </cell>
        </row>
        <row r="25">
          <cell r="C25" t="str">
            <v>RE</v>
          </cell>
          <cell r="D25" t="str">
            <v>Q1 FY16</v>
          </cell>
          <cell r="E25">
            <v>60599441.25</v>
          </cell>
          <cell r="F25">
            <v>0</v>
          </cell>
          <cell r="G25">
            <v>148805.60999999999</v>
          </cell>
          <cell r="H25">
            <v>0</v>
          </cell>
          <cell r="I25">
            <v>0</v>
          </cell>
          <cell r="J25">
            <v>27498064.829999998</v>
          </cell>
          <cell r="K25">
            <v>0</v>
          </cell>
          <cell r="L25">
            <v>33219791.460000001</v>
          </cell>
          <cell r="M25">
            <v>8678937.5399999991</v>
          </cell>
          <cell r="N25">
            <v>7037467.9900000002</v>
          </cell>
          <cell r="O25">
            <v>0</v>
          </cell>
          <cell r="P25">
            <v>-3746252.37</v>
          </cell>
          <cell r="Q25">
            <v>-3921296.47</v>
          </cell>
          <cell r="R25">
            <v>8091780.4199999999</v>
          </cell>
          <cell r="S25">
            <v>0</v>
          </cell>
          <cell r="T25">
            <v>3022037.19</v>
          </cell>
          <cell r="U25">
            <v>25586913.760000002</v>
          </cell>
          <cell r="V25">
            <v>-497791.19</v>
          </cell>
          <cell r="W25">
            <v>-444159.21</v>
          </cell>
          <cell r="X25">
            <v>24533612.98</v>
          </cell>
          <cell r="Y25">
            <v>-4416145.62</v>
          </cell>
          <cell r="Z25">
            <v>1153612.57</v>
          </cell>
          <cell r="AA25">
            <v>5739805.1699999999</v>
          </cell>
          <cell r="AB25">
            <v>-12540517.439999999</v>
          </cell>
          <cell r="AC25">
            <v>-16870524</v>
          </cell>
          <cell r="AD25">
            <v>0</v>
          </cell>
          <cell r="AE25">
            <v>0</v>
          </cell>
          <cell r="AF25">
            <v>-120010830.09999999</v>
          </cell>
          <cell r="AG25">
            <v>42862754.369999945</v>
          </cell>
          <cell r="AH25">
            <v>0</v>
          </cell>
          <cell r="AI25">
            <v>42862754.369999945</v>
          </cell>
        </row>
        <row r="26">
          <cell r="C26" t="str">
            <v>RE-DIV</v>
          </cell>
          <cell r="D26" t="str">
            <v>Q1 FY16</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1700810</v>
          </cell>
          <cell r="AD26">
            <v>0</v>
          </cell>
          <cell r="AE26">
            <v>0</v>
          </cell>
          <cell r="AF26">
            <v>0</v>
          </cell>
          <cell r="AG26">
            <v>-1700810</v>
          </cell>
          <cell r="AH26">
            <v>0</v>
          </cell>
          <cell r="AI26">
            <v>-1700810</v>
          </cell>
        </row>
        <row r="27">
          <cell r="C27" t="str">
            <v>ELIM-ICP</v>
          </cell>
          <cell r="D27" t="str">
            <v>Q1 FY16</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18835.919999999998</v>
          </cell>
          <cell r="AI27">
            <v>18835.919999999998</v>
          </cell>
        </row>
        <row r="28">
          <cell r="C28" t="str">
            <v>ELIM-ICI</v>
          </cell>
          <cell r="D28" t="str">
            <v>Q1 FY16</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2999567.14</v>
          </cell>
          <cell r="AI28">
            <v>-2999567.14</v>
          </cell>
        </row>
        <row r="29">
          <cell r="C29" t="str">
            <v>AOCI-D</v>
          </cell>
          <cell r="D29" t="str">
            <v>Q1 FY16</v>
          </cell>
          <cell r="E29">
            <v>438572.7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438572.73</v>
          </cell>
          <cell r="AH29">
            <v>0</v>
          </cell>
          <cell r="AI29">
            <v>438572.73</v>
          </cell>
        </row>
        <row r="30">
          <cell r="C30" t="str">
            <v>AOCI-O</v>
          </cell>
          <cell r="D30" t="str">
            <v>Q1 FY16</v>
          </cell>
          <cell r="E30">
            <v>-58770.66</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58770.66</v>
          </cell>
          <cell r="AH30">
            <v>0</v>
          </cell>
          <cell r="AI30">
            <v>-58770.66</v>
          </cell>
        </row>
        <row r="31">
          <cell r="C31" t="str">
            <v>AOCI-C</v>
          </cell>
          <cell r="D31" t="str">
            <v>Q1 FY16</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C32" t="str">
            <v>NI-YTD</v>
          </cell>
          <cell r="D32" t="str">
            <v>Q1 FY16</v>
          </cell>
          <cell r="E32">
            <v>3443876.59</v>
          </cell>
          <cell r="F32">
            <v>0</v>
          </cell>
          <cell r="G32">
            <v>148805.60999999999</v>
          </cell>
          <cell r="H32">
            <v>0</v>
          </cell>
          <cell r="I32">
            <v>0</v>
          </cell>
          <cell r="J32">
            <v>4529624.7</v>
          </cell>
          <cell r="K32">
            <v>0</v>
          </cell>
          <cell r="L32">
            <v>2825849.19</v>
          </cell>
          <cell r="M32">
            <v>658561.72</v>
          </cell>
          <cell r="N32">
            <v>500916.25</v>
          </cell>
          <cell r="O32">
            <v>0</v>
          </cell>
          <cell r="P32">
            <v>0</v>
          </cell>
          <cell r="Q32">
            <v>1108439.93</v>
          </cell>
          <cell r="R32">
            <v>78844.95</v>
          </cell>
          <cell r="S32">
            <v>0</v>
          </cell>
          <cell r="T32">
            <v>0</v>
          </cell>
          <cell r="U32">
            <v>1456219.52</v>
          </cell>
          <cell r="V32">
            <v>-280.70999999999998</v>
          </cell>
          <cell r="W32">
            <v>-1674858.9</v>
          </cell>
          <cell r="X32">
            <v>2143055.9</v>
          </cell>
          <cell r="Y32">
            <v>-1147227.51</v>
          </cell>
          <cell r="Z32">
            <v>624994.87</v>
          </cell>
          <cell r="AA32">
            <v>263995.53000000003</v>
          </cell>
          <cell r="AB32">
            <v>-2914555.55</v>
          </cell>
          <cell r="AC32">
            <v>0</v>
          </cell>
          <cell r="AD32">
            <v>0</v>
          </cell>
          <cell r="AE32">
            <v>0</v>
          </cell>
          <cell r="AF32">
            <v>-15056621.539999999</v>
          </cell>
          <cell r="AG32">
            <v>-3010359.450000003</v>
          </cell>
          <cell r="AH32">
            <v>0</v>
          </cell>
          <cell r="AI32">
            <v>-3010359.450000003</v>
          </cell>
        </row>
        <row r="33">
          <cell r="C33" t="str">
            <v>NI-QTD</v>
          </cell>
          <cell r="D33" t="str">
            <v>Q1 FY16</v>
          </cell>
          <cell r="E33">
            <v>3443876.59</v>
          </cell>
          <cell r="F33">
            <v>0</v>
          </cell>
          <cell r="G33">
            <v>148805.60999999999</v>
          </cell>
          <cell r="H33">
            <v>0</v>
          </cell>
          <cell r="I33">
            <v>0</v>
          </cell>
          <cell r="J33">
            <v>4529624.7</v>
          </cell>
          <cell r="K33">
            <v>0</v>
          </cell>
          <cell r="L33">
            <v>2825849.19</v>
          </cell>
          <cell r="M33">
            <v>658561.72</v>
          </cell>
          <cell r="N33">
            <v>500916.25</v>
          </cell>
          <cell r="O33">
            <v>0</v>
          </cell>
          <cell r="P33">
            <v>0</v>
          </cell>
          <cell r="Q33">
            <v>1108439.93</v>
          </cell>
          <cell r="R33">
            <v>78844.95</v>
          </cell>
          <cell r="S33">
            <v>0</v>
          </cell>
          <cell r="T33">
            <v>0</v>
          </cell>
          <cell r="U33">
            <v>1456219.52</v>
          </cell>
          <cell r="V33">
            <v>-280.70999999999998</v>
          </cell>
          <cell r="W33">
            <v>-1674858.9</v>
          </cell>
          <cell r="X33">
            <v>2143055.9</v>
          </cell>
          <cell r="Y33">
            <v>-1147227.51</v>
          </cell>
          <cell r="Z33">
            <v>624994.87</v>
          </cell>
          <cell r="AA33">
            <v>263995.53000000003</v>
          </cell>
          <cell r="AB33">
            <v>-2914555.55</v>
          </cell>
          <cell r="AC33">
            <v>0</v>
          </cell>
          <cell r="AD33">
            <v>0</v>
          </cell>
          <cell r="AE33">
            <v>0</v>
          </cell>
          <cell r="AF33">
            <v>-15056621.539999999</v>
          </cell>
          <cell r="AG33">
            <v>-3010359.450000003</v>
          </cell>
          <cell r="AH33">
            <v>0</v>
          </cell>
          <cell r="AI33">
            <v>-3010359.450000003</v>
          </cell>
        </row>
        <row r="34">
          <cell r="C34">
            <v>0</v>
          </cell>
          <cell r="D34">
            <v>0</v>
          </cell>
          <cell r="E34">
            <v>60979243.32</v>
          </cell>
          <cell r="F34">
            <v>0</v>
          </cell>
          <cell r="G34">
            <v>3148805.61</v>
          </cell>
          <cell r="H34">
            <v>0</v>
          </cell>
          <cell r="I34">
            <v>0</v>
          </cell>
          <cell r="J34">
            <v>27498064.829999998</v>
          </cell>
          <cell r="K34">
            <v>0</v>
          </cell>
          <cell r="L34">
            <v>33219791.460000001</v>
          </cell>
          <cell r="M34">
            <v>8678937.5399999991</v>
          </cell>
          <cell r="N34">
            <v>7037467.9900000002</v>
          </cell>
          <cell r="O34">
            <v>0</v>
          </cell>
          <cell r="P34">
            <v>-3746252.37</v>
          </cell>
          <cell r="Q34">
            <v>-3921296.47</v>
          </cell>
          <cell r="R34">
            <v>8091780.4199999999</v>
          </cell>
          <cell r="S34">
            <v>0</v>
          </cell>
          <cell r="T34">
            <v>3022037.19</v>
          </cell>
          <cell r="U34">
            <v>25586913.760000002</v>
          </cell>
          <cell r="V34">
            <v>-497791.19</v>
          </cell>
          <cell r="W34">
            <v>-444159.21</v>
          </cell>
          <cell r="X34">
            <v>24533612.98</v>
          </cell>
          <cell r="Y34">
            <v>-4416145.62</v>
          </cell>
          <cell r="Z34">
            <v>1153612.57</v>
          </cell>
          <cell r="AA34">
            <v>5739805.1699999999</v>
          </cell>
          <cell r="AB34">
            <v>-12540517.439999999</v>
          </cell>
          <cell r="AC34">
            <v>-18571334</v>
          </cell>
          <cell r="AD34">
            <v>0</v>
          </cell>
          <cell r="AE34">
            <v>0</v>
          </cell>
          <cell r="AF34">
            <v>76144640.550000012</v>
          </cell>
          <cell r="AG34">
            <v>240697217.08999994</v>
          </cell>
          <cell r="AH34">
            <v>-2980731.22</v>
          </cell>
          <cell r="AI34">
            <v>237716485.86999995</v>
          </cell>
        </row>
        <row r="35">
          <cell r="E35">
            <v>0</v>
          </cell>
        </row>
        <row r="36">
          <cell r="E36">
            <v>0</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C38" t="str">
            <v>ACCT</v>
          </cell>
          <cell r="D38" t="str">
            <v>PD</v>
          </cell>
          <cell r="E38" t="str">
            <v>E-One</v>
          </cell>
          <cell r="F38" t="str">
            <v>KME</v>
          </cell>
          <cell r="G38" t="str">
            <v>REV RTC</v>
          </cell>
          <cell r="H38" t="str">
            <v>REV Brazil</v>
          </cell>
          <cell r="I38" t="str">
            <v>F&amp;E Elims</v>
          </cell>
          <cell r="J38" t="str">
            <v>Rev Orlando</v>
          </cell>
          <cell r="K38" t="str">
            <v>SJC Ind.</v>
          </cell>
          <cell r="L38" t="str">
            <v>AEV</v>
          </cell>
          <cell r="M38" t="str">
            <v>HEV</v>
          </cell>
          <cell r="N38" t="str">
            <v>LEV</v>
          </cell>
          <cell r="O38" t="str">
            <v>ILL</v>
          </cell>
          <cell r="P38" t="str">
            <v>HAL Elims</v>
          </cell>
          <cell r="Q38" t="str">
            <v>Capacity</v>
          </cell>
          <cell r="R38" t="str">
            <v>Mobile Products</v>
          </cell>
          <cell r="S38" t="str">
            <v>Eldorado Mobility</v>
          </cell>
          <cell r="T38" t="str">
            <v>FRAC</v>
          </cell>
          <cell r="U38" t="str">
            <v>Collins</v>
          </cell>
          <cell r="V38" t="str">
            <v>Collins CAN</v>
          </cell>
          <cell r="W38" t="str">
            <v>Champion</v>
          </cell>
          <cell r="X38" t="str">
            <v>EDNC</v>
          </cell>
          <cell r="Y38" t="str">
            <v>EDNK</v>
          </cell>
          <cell r="Z38" t="str">
            <v>Goshen</v>
          </cell>
          <cell r="AA38" t="str">
            <v>Goldshield</v>
          </cell>
          <cell r="AB38" t="str">
            <v>RRG</v>
          </cell>
          <cell r="AC38" t="str">
            <v>ASV/MRV</v>
          </cell>
          <cell r="AD38" t="str">
            <v>REV Fin. Srvc.</v>
          </cell>
          <cell r="AE38" t="str">
            <v>REV Parts</v>
          </cell>
          <cell r="AF38" t="str">
            <v>Corporate</v>
          </cell>
          <cell r="AG38" t="str">
            <v>SUBTOTAL:
All BU's</v>
          </cell>
          <cell r="AH38" t="str">
            <v>Elims</v>
          </cell>
          <cell r="AI38" t="str">
            <v>GRAND
TOTAL</v>
          </cell>
        </row>
        <row r="39">
          <cell r="C39" t="str">
            <v>CS-A</v>
          </cell>
          <cell r="D39" t="str">
            <v>Q2 FY16</v>
          </cell>
          <cell r="E39">
            <v>0</v>
          </cell>
          <cell r="F39">
            <v>2097.67</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126.75</v>
          </cell>
          <cell r="AG39">
            <v>2224.42</v>
          </cell>
          <cell r="AH39">
            <v>0</v>
          </cell>
          <cell r="AI39">
            <v>2224.42</v>
          </cell>
        </row>
        <row r="40">
          <cell r="C40" t="str">
            <v>CS-B</v>
          </cell>
          <cell r="D40" t="str">
            <v>Q2 FY16</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534.54999999999995</v>
          </cell>
          <cell r="AG40">
            <v>534.54999999999995</v>
          </cell>
          <cell r="AH40">
            <v>0</v>
          </cell>
          <cell r="AI40">
            <v>534.54999999999995</v>
          </cell>
        </row>
        <row r="41">
          <cell r="C41" t="str">
            <v>TS</v>
          </cell>
          <cell r="D41" t="str">
            <v>Q2 FY16</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14874769.809999999</v>
          </cell>
          <cell r="AG41">
            <v>-14874769.809999999</v>
          </cell>
          <cell r="AH41">
            <v>0</v>
          </cell>
          <cell r="AI41">
            <v>-14874769.809999999</v>
          </cell>
        </row>
        <row r="42">
          <cell r="C42" t="str">
            <v>APIC</v>
          </cell>
          <cell r="D42" t="str">
            <v>Q2 FY16</v>
          </cell>
          <cell r="E42">
            <v>0</v>
          </cell>
          <cell r="F42">
            <v>37531436.32</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202249462.24000001</v>
          </cell>
          <cell r="AG42">
            <v>239780898.56</v>
          </cell>
          <cell r="AH42">
            <v>0</v>
          </cell>
          <cell r="AI42">
            <v>239780898.56</v>
          </cell>
        </row>
        <row r="43">
          <cell r="C43" t="str">
            <v>RE</v>
          </cell>
          <cell r="D43" t="str">
            <v>Q2 FY16</v>
          </cell>
          <cell r="E43">
            <v>65081358.68</v>
          </cell>
          <cell r="F43">
            <v>41901502.399999999</v>
          </cell>
          <cell r="G43">
            <v>71841.05</v>
          </cell>
          <cell r="H43">
            <v>0</v>
          </cell>
          <cell r="I43">
            <v>0</v>
          </cell>
          <cell r="J43">
            <v>34069051.770000003</v>
          </cell>
          <cell r="K43">
            <v>0</v>
          </cell>
          <cell r="L43">
            <v>37963091.060000002</v>
          </cell>
          <cell r="M43">
            <v>10571554.74</v>
          </cell>
          <cell r="N43">
            <v>7893675.0800000001</v>
          </cell>
          <cell r="O43">
            <v>0</v>
          </cell>
          <cell r="P43">
            <v>-3746252.37</v>
          </cell>
          <cell r="Q43">
            <v>-2854654.42</v>
          </cell>
          <cell r="R43">
            <v>9145684.75</v>
          </cell>
          <cell r="S43">
            <v>0</v>
          </cell>
          <cell r="T43">
            <v>3022037.19</v>
          </cell>
          <cell r="U43">
            <v>28699349.920000002</v>
          </cell>
          <cell r="V43">
            <v>-497854.21</v>
          </cell>
          <cell r="W43">
            <v>124982.41</v>
          </cell>
          <cell r="X43">
            <v>29649090.57</v>
          </cell>
          <cell r="Y43">
            <v>-3485734.73</v>
          </cell>
          <cell r="Z43">
            <v>1772187.43</v>
          </cell>
          <cell r="AA43">
            <v>6466015.8399999999</v>
          </cell>
          <cell r="AB43">
            <v>-11394062.119999999</v>
          </cell>
          <cell r="AC43">
            <v>-16870524</v>
          </cell>
          <cell r="AD43">
            <v>0</v>
          </cell>
          <cell r="AE43">
            <v>0</v>
          </cell>
          <cell r="AF43">
            <v>-144895142.46000001</v>
          </cell>
          <cell r="AG43">
            <v>92687198.580000013</v>
          </cell>
          <cell r="AH43">
            <v>0</v>
          </cell>
          <cell r="AI43">
            <v>92687198.580000013</v>
          </cell>
        </row>
        <row r="44">
          <cell r="C44" t="str">
            <v>RE-DIV</v>
          </cell>
          <cell r="D44" t="str">
            <v>Q2 FY16</v>
          </cell>
          <cell r="E44">
            <v>0</v>
          </cell>
          <cell r="F44">
            <v>-39896707.57</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1700810</v>
          </cell>
          <cell r="AD44">
            <v>0</v>
          </cell>
          <cell r="AE44">
            <v>0</v>
          </cell>
          <cell r="AF44">
            <v>0</v>
          </cell>
          <cell r="AG44">
            <v>-41597517.57</v>
          </cell>
          <cell r="AH44">
            <v>0</v>
          </cell>
          <cell r="AI44">
            <v>-41597517.57</v>
          </cell>
        </row>
        <row r="45">
          <cell r="C45" t="str">
            <v>ELIM-ICP</v>
          </cell>
          <cell r="D45" t="str">
            <v>Q2 FY16</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3674892.37</v>
          </cell>
          <cell r="AI45">
            <v>-3674892.37</v>
          </cell>
        </row>
        <row r="46">
          <cell r="C46" t="str">
            <v>ELIM-ICI</v>
          </cell>
          <cell r="D46" t="str">
            <v>Q2 FY16</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35903958.359999999</v>
          </cell>
          <cell r="AI46">
            <v>-35903958.359999999</v>
          </cell>
        </row>
        <row r="47">
          <cell r="C47" t="str">
            <v>AOCI-D</v>
          </cell>
          <cell r="D47" t="str">
            <v>Q2 FY16</v>
          </cell>
          <cell r="E47">
            <v>-284834.89</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284834.89</v>
          </cell>
          <cell r="AH47">
            <v>0</v>
          </cell>
          <cell r="AI47">
            <v>-284834.89</v>
          </cell>
        </row>
        <row r="48">
          <cell r="C48" t="str">
            <v>AOCI-O</v>
          </cell>
          <cell r="D48" t="str">
            <v>Q2 FY16</v>
          </cell>
          <cell r="E48">
            <v>22845.16</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22845.16</v>
          </cell>
          <cell r="AH48">
            <v>0</v>
          </cell>
          <cell r="AI48">
            <v>22845.16</v>
          </cell>
        </row>
        <row r="49">
          <cell r="C49" t="str">
            <v>AOCI-C</v>
          </cell>
          <cell r="D49" t="str">
            <v>Q2 FY16</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C50" t="str">
            <v>NI-YTD</v>
          </cell>
          <cell r="D50" t="str">
            <v>Q2 FY16</v>
          </cell>
          <cell r="E50">
            <v>7925794.0199999996</v>
          </cell>
          <cell r="F50">
            <v>-63929.41</v>
          </cell>
          <cell r="G50">
            <v>71841.05</v>
          </cell>
          <cell r="H50">
            <v>0</v>
          </cell>
          <cell r="I50">
            <v>0</v>
          </cell>
          <cell r="J50">
            <v>11100611.640000001</v>
          </cell>
          <cell r="K50">
            <v>0</v>
          </cell>
          <cell r="L50">
            <v>7569148.79</v>
          </cell>
          <cell r="M50">
            <v>2551178.92</v>
          </cell>
          <cell r="N50">
            <v>1357123.34</v>
          </cell>
          <cell r="O50">
            <v>0</v>
          </cell>
          <cell r="P50">
            <v>0</v>
          </cell>
          <cell r="Q50">
            <v>2175081.98</v>
          </cell>
          <cell r="R50">
            <v>1132749.28</v>
          </cell>
          <cell r="S50">
            <v>0</v>
          </cell>
          <cell r="T50">
            <v>0</v>
          </cell>
          <cell r="U50">
            <v>4568655.68</v>
          </cell>
          <cell r="V50">
            <v>-456.96</v>
          </cell>
          <cell r="W50">
            <v>-1105717.28</v>
          </cell>
          <cell r="X50">
            <v>7258533.4900000002</v>
          </cell>
          <cell r="Y50">
            <v>-216816.62</v>
          </cell>
          <cell r="Z50">
            <v>1243569.73</v>
          </cell>
          <cell r="AA50">
            <v>990206.2</v>
          </cell>
          <cell r="AB50">
            <v>-1768100.23</v>
          </cell>
          <cell r="AC50">
            <v>0</v>
          </cell>
          <cell r="AD50">
            <v>0</v>
          </cell>
          <cell r="AE50">
            <v>0</v>
          </cell>
          <cell r="AF50">
            <v>-39940933.899999999</v>
          </cell>
          <cell r="AG50">
            <v>4848539.7200000063</v>
          </cell>
          <cell r="AH50">
            <v>0</v>
          </cell>
          <cell r="AI50">
            <v>4848539.7200000063</v>
          </cell>
        </row>
        <row r="51">
          <cell r="C51" t="str">
            <v>NI-QTD</v>
          </cell>
          <cell r="D51" t="str">
            <v>Q2 FY16</v>
          </cell>
          <cell r="E51">
            <v>4481917.43</v>
          </cell>
          <cell r="F51">
            <v>-63929.41</v>
          </cell>
          <cell r="G51">
            <v>-76964.559999999983</v>
          </cell>
          <cell r="H51">
            <v>0</v>
          </cell>
          <cell r="I51">
            <v>0</v>
          </cell>
          <cell r="J51">
            <v>6570986.9400000004</v>
          </cell>
          <cell r="K51">
            <v>0</v>
          </cell>
          <cell r="L51">
            <v>4743299.5999999996</v>
          </cell>
          <cell r="M51">
            <v>1892617.2</v>
          </cell>
          <cell r="N51">
            <v>856207.09000000008</v>
          </cell>
          <cell r="O51">
            <v>0</v>
          </cell>
          <cell r="P51">
            <v>0</v>
          </cell>
          <cell r="Q51">
            <v>1066642.05</v>
          </cell>
          <cell r="R51">
            <v>1053904.33</v>
          </cell>
          <cell r="S51">
            <v>0</v>
          </cell>
          <cell r="T51">
            <v>0</v>
          </cell>
          <cell r="U51">
            <v>3112436.1599999997</v>
          </cell>
          <cell r="V51">
            <v>-176.25</v>
          </cell>
          <cell r="W51">
            <v>569141.61999999988</v>
          </cell>
          <cell r="X51">
            <v>5115477.59</v>
          </cell>
          <cell r="Y51">
            <v>930410.89</v>
          </cell>
          <cell r="Z51">
            <v>618574.86</v>
          </cell>
          <cell r="AA51">
            <v>726210.66999999993</v>
          </cell>
          <cell r="AB51">
            <v>1146455.3199999998</v>
          </cell>
          <cell r="AC51">
            <v>0</v>
          </cell>
          <cell r="AD51">
            <v>0</v>
          </cell>
          <cell r="AE51">
            <v>0</v>
          </cell>
          <cell r="AF51">
            <v>-24884312.359999999</v>
          </cell>
          <cell r="AG51">
            <v>7858899.1700000018</v>
          </cell>
          <cell r="AH51">
            <v>0</v>
          </cell>
          <cell r="AI51">
            <v>7858899.1700000018</v>
          </cell>
        </row>
        <row r="52">
          <cell r="C52">
            <v>0</v>
          </cell>
          <cell r="D52">
            <v>0</v>
          </cell>
          <cell r="E52">
            <v>64819368.949999996</v>
          </cell>
          <cell r="F52">
            <v>39538328.82</v>
          </cell>
          <cell r="G52">
            <v>71841.05</v>
          </cell>
          <cell r="H52">
            <v>0</v>
          </cell>
          <cell r="I52">
            <v>0</v>
          </cell>
          <cell r="J52">
            <v>34069051.770000003</v>
          </cell>
          <cell r="K52">
            <v>0</v>
          </cell>
          <cell r="L52">
            <v>37963091.060000002</v>
          </cell>
          <cell r="M52">
            <v>10571554.74</v>
          </cell>
          <cell r="N52">
            <v>7893675.0800000001</v>
          </cell>
          <cell r="O52">
            <v>0</v>
          </cell>
          <cell r="P52">
            <v>-3746252.37</v>
          </cell>
          <cell r="Q52">
            <v>-2854654.42</v>
          </cell>
          <cell r="R52">
            <v>9145684.75</v>
          </cell>
          <cell r="S52">
            <v>0</v>
          </cell>
          <cell r="T52">
            <v>3022037.19</v>
          </cell>
          <cell r="U52">
            <v>28699349.920000002</v>
          </cell>
          <cell r="V52">
            <v>-497854.21</v>
          </cell>
          <cell r="W52">
            <v>124982.41</v>
          </cell>
          <cell r="X52">
            <v>29649090.57</v>
          </cell>
          <cell r="Y52">
            <v>-3485734.73</v>
          </cell>
          <cell r="Z52">
            <v>1772187.43</v>
          </cell>
          <cell r="AA52">
            <v>6466015.8399999999</v>
          </cell>
          <cell r="AB52">
            <v>-11394062.119999999</v>
          </cell>
          <cell r="AC52">
            <v>-18571334</v>
          </cell>
          <cell r="AD52">
            <v>0</v>
          </cell>
          <cell r="AE52">
            <v>0</v>
          </cell>
          <cell r="AF52">
            <v>42480211.270000011</v>
          </cell>
          <cell r="AG52">
            <v>275736579.00000006</v>
          </cell>
          <cell r="AH52">
            <v>-39578850.729999997</v>
          </cell>
          <cell r="AI52">
            <v>236157728.2700000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row>
        <row r="56">
          <cell r="C56" t="str">
            <v>ACCT</v>
          </cell>
          <cell r="D56" t="str">
            <v>PD</v>
          </cell>
          <cell r="E56" t="str">
            <v>E-One</v>
          </cell>
          <cell r="F56" t="str">
            <v>KME</v>
          </cell>
          <cell r="G56" t="str">
            <v>REV RTC</v>
          </cell>
          <cell r="H56" t="str">
            <v>REV Brazil</v>
          </cell>
          <cell r="I56" t="str">
            <v>F&amp;E Elims</v>
          </cell>
          <cell r="J56" t="str">
            <v>Rev Orlando</v>
          </cell>
          <cell r="K56" t="str">
            <v>SJC Ind.</v>
          </cell>
          <cell r="L56" t="str">
            <v>AEV</v>
          </cell>
          <cell r="M56" t="str">
            <v>HEV</v>
          </cell>
          <cell r="N56" t="str">
            <v>LEV</v>
          </cell>
          <cell r="O56" t="str">
            <v>ILL</v>
          </cell>
          <cell r="P56" t="str">
            <v>HAL Elims</v>
          </cell>
          <cell r="Q56" t="str">
            <v>Capacity</v>
          </cell>
          <cell r="R56" t="str">
            <v>Mobile Products</v>
          </cell>
          <cell r="S56" t="str">
            <v>Eldorado Mobility</v>
          </cell>
          <cell r="T56" t="str">
            <v>FRAC</v>
          </cell>
          <cell r="U56" t="str">
            <v>Collins</v>
          </cell>
          <cell r="V56" t="str">
            <v>Collins CAN</v>
          </cell>
          <cell r="W56" t="str">
            <v>Champion</v>
          </cell>
          <cell r="X56" t="str">
            <v>EDNC</v>
          </cell>
          <cell r="Y56" t="str">
            <v>EDNK</v>
          </cell>
          <cell r="Z56" t="str">
            <v>Goshen</v>
          </cell>
          <cell r="AA56" t="str">
            <v>Goldshield</v>
          </cell>
          <cell r="AB56" t="str">
            <v>RRG</v>
          </cell>
          <cell r="AC56" t="str">
            <v>ASV/MRV</v>
          </cell>
          <cell r="AD56" t="str">
            <v>REV Fin. Srvc.</v>
          </cell>
          <cell r="AE56" t="str">
            <v>REV Parts</v>
          </cell>
          <cell r="AF56" t="str">
            <v>Corporate</v>
          </cell>
          <cell r="AG56" t="str">
            <v>SUBTOTAL:
All BU's</v>
          </cell>
          <cell r="AH56" t="str">
            <v>Elims</v>
          </cell>
          <cell r="AI56" t="str">
            <v>GRAND
TOTAL</v>
          </cell>
        </row>
        <row r="57">
          <cell r="C57" t="str">
            <v>CS-A</v>
          </cell>
          <cell r="D57" t="str">
            <v>Q3 FY16</v>
          </cell>
          <cell r="E57">
            <v>0</v>
          </cell>
          <cell r="F57">
            <v>2397.67</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126.75</v>
          </cell>
          <cell r="AG57">
            <v>2524.42</v>
          </cell>
          <cell r="AH57">
            <v>0</v>
          </cell>
          <cell r="AI57">
            <v>2524.42</v>
          </cell>
        </row>
        <row r="58">
          <cell r="C58" t="str">
            <v>CS-B</v>
          </cell>
          <cell r="D58" t="str">
            <v>Q3 FY16</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534.54999999999995</v>
          </cell>
          <cell r="AG58">
            <v>534.54999999999995</v>
          </cell>
          <cell r="AH58">
            <v>0</v>
          </cell>
          <cell r="AI58">
            <v>534.54999999999995</v>
          </cell>
        </row>
        <row r="59">
          <cell r="C59" t="str">
            <v>TS</v>
          </cell>
          <cell r="D59" t="str">
            <v>Q3 FY16</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14936495.889999999</v>
          </cell>
          <cell r="AG59">
            <v>-14936495.889999999</v>
          </cell>
          <cell r="AH59">
            <v>0</v>
          </cell>
          <cell r="AI59">
            <v>-14936495.889999999</v>
          </cell>
        </row>
        <row r="60">
          <cell r="C60" t="str">
            <v>APIC</v>
          </cell>
          <cell r="D60" t="str">
            <v>Q3 FY16</v>
          </cell>
          <cell r="E60">
            <v>0</v>
          </cell>
          <cell r="F60">
            <v>39600687.369999997</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203033761.56999999</v>
          </cell>
          <cell r="AG60">
            <v>242634448.94</v>
          </cell>
          <cell r="AH60">
            <v>0</v>
          </cell>
          <cell r="AI60">
            <v>242634448.94</v>
          </cell>
        </row>
        <row r="61">
          <cell r="C61" t="str">
            <v>RE</v>
          </cell>
          <cell r="D61" t="str">
            <v>Q3 FY16</v>
          </cell>
          <cell r="E61">
            <v>68532180.120000005</v>
          </cell>
          <cell r="F61">
            <v>38038623.859999999</v>
          </cell>
          <cell r="G61">
            <v>60347.58</v>
          </cell>
          <cell r="H61">
            <v>0</v>
          </cell>
          <cell r="I61">
            <v>0</v>
          </cell>
          <cell r="J61">
            <v>41122023.670000002</v>
          </cell>
          <cell r="K61">
            <v>0</v>
          </cell>
          <cell r="L61">
            <v>41747723.939999998</v>
          </cell>
          <cell r="M61">
            <v>12417393.66</v>
          </cell>
          <cell r="N61">
            <v>8347607.1500000004</v>
          </cell>
          <cell r="O61">
            <v>0</v>
          </cell>
          <cell r="P61">
            <v>-3746429.96</v>
          </cell>
          <cell r="Q61">
            <v>-1452885.85</v>
          </cell>
          <cell r="R61">
            <v>10547760.66</v>
          </cell>
          <cell r="S61">
            <v>0</v>
          </cell>
          <cell r="T61">
            <v>3022037.19</v>
          </cell>
          <cell r="U61">
            <v>34770549.359999999</v>
          </cell>
          <cell r="V61">
            <v>-497254</v>
          </cell>
          <cell r="W61">
            <v>949170.89</v>
          </cell>
          <cell r="X61">
            <v>33481291.399999999</v>
          </cell>
          <cell r="Y61">
            <v>-2771737.06</v>
          </cell>
          <cell r="Z61">
            <v>2210913.63</v>
          </cell>
          <cell r="AA61">
            <v>5485812.46</v>
          </cell>
          <cell r="AB61">
            <v>-10076432.109999999</v>
          </cell>
          <cell r="AC61">
            <v>2985128</v>
          </cell>
          <cell r="AD61">
            <v>0</v>
          </cell>
          <cell r="AE61">
            <v>0</v>
          </cell>
          <cell r="AF61">
            <v>-181293193.08000001</v>
          </cell>
          <cell r="AG61">
            <v>103880631.5099999</v>
          </cell>
          <cell r="AH61">
            <v>0</v>
          </cell>
          <cell r="AI61">
            <v>103880631.5099999</v>
          </cell>
        </row>
        <row r="62">
          <cell r="C62" t="str">
            <v>RE-DIV</v>
          </cell>
          <cell r="D62" t="str">
            <v>Q3 FY16</v>
          </cell>
          <cell r="E62">
            <v>0</v>
          </cell>
          <cell r="F62">
            <v>-39896707.57</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700810</v>
          </cell>
          <cell r="AD62">
            <v>0</v>
          </cell>
          <cell r="AE62">
            <v>0</v>
          </cell>
          <cell r="AF62">
            <v>0</v>
          </cell>
          <cell r="AG62">
            <v>-41597517.57</v>
          </cell>
          <cell r="AH62">
            <v>0</v>
          </cell>
          <cell r="AI62">
            <v>-41597517.57</v>
          </cell>
        </row>
        <row r="63">
          <cell r="C63" t="str">
            <v>ELIM-ICP</v>
          </cell>
          <cell r="D63" t="str">
            <v>Q3 FY16</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20743</v>
          </cell>
          <cell r="AI63">
            <v>20743</v>
          </cell>
        </row>
        <row r="64">
          <cell r="C64" t="str">
            <v>ELIM-ICI</v>
          </cell>
          <cell r="D64" t="str">
            <v>Q3 FY16</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39601890.340000004</v>
          </cell>
          <cell r="AI64">
            <v>-39601890.340000004</v>
          </cell>
        </row>
        <row r="65">
          <cell r="C65" t="str">
            <v>AOCI-D</v>
          </cell>
          <cell r="D65" t="str">
            <v>Q3 FY16</v>
          </cell>
          <cell r="E65">
            <v>-145982.89000000001</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145982.89000000001</v>
          </cell>
          <cell r="AH65">
            <v>0</v>
          </cell>
          <cell r="AI65">
            <v>-145982.89000000001</v>
          </cell>
        </row>
        <row r="66">
          <cell r="C66" t="str">
            <v>AOCI-O</v>
          </cell>
          <cell r="D66" t="str">
            <v>Q3 FY16</v>
          </cell>
          <cell r="E66">
            <v>43316.35</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43316.35</v>
          </cell>
          <cell r="AH66">
            <v>0</v>
          </cell>
          <cell r="AI66">
            <v>43316.35</v>
          </cell>
        </row>
        <row r="67">
          <cell r="C67" t="str">
            <v>AOCI-C</v>
          </cell>
          <cell r="D67" t="str">
            <v>Q3 FY16</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row>
        <row r="68">
          <cell r="C68" t="str">
            <v>NI-YTD</v>
          </cell>
          <cell r="D68" t="str">
            <v>Q3 FY16</v>
          </cell>
          <cell r="E68">
            <v>11376615.460000001</v>
          </cell>
          <cell r="F68">
            <v>-1858083.71</v>
          </cell>
          <cell r="G68">
            <v>60347.58</v>
          </cell>
          <cell r="H68">
            <v>0</v>
          </cell>
          <cell r="I68">
            <v>0</v>
          </cell>
          <cell r="J68">
            <v>18153583.539999999</v>
          </cell>
          <cell r="K68">
            <v>0</v>
          </cell>
          <cell r="L68">
            <v>11353781.67</v>
          </cell>
          <cell r="M68">
            <v>4397017.84</v>
          </cell>
          <cell r="N68">
            <v>1811055.41</v>
          </cell>
          <cell r="O68">
            <v>0</v>
          </cell>
          <cell r="P68">
            <v>-177.59</v>
          </cell>
          <cell r="Q68">
            <v>3576850.55</v>
          </cell>
          <cell r="R68">
            <v>2534825.19</v>
          </cell>
          <cell r="S68">
            <v>0</v>
          </cell>
          <cell r="T68">
            <v>0</v>
          </cell>
          <cell r="U68">
            <v>10639855.119999999</v>
          </cell>
          <cell r="V68">
            <v>186.02</v>
          </cell>
          <cell r="W68">
            <v>-281528.8</v>
          </cell>
          <cell r="X68">
            <v>11090734.32</v>
          </cell>
          <cell r="Y68">
            <v>497181.05</v>
          </cell>
          <cell r="Z68">
            <v>1682295.93</v>
          </cell>
          <cell r="AA68">
            <v>1205501.6000000001</v>
          </cell>
          <cell r="AB68">
            <v>2237278.96</v>
          </cell>
          <cell r="AC68">
            <v>0</v>
          </cell>
          <cell r="AD68">
            <v>0</v>
          </cell>
          <cell r="AE68">
            <v>0</v>
          </cell>
          <cell r="AF68">
            <v>-60365498.75</v>
          </cell>
          <cell r="AG68">
            <v>18111821.389999986</v>
          </cell>
          <cell r="AH68">
            <v>0</v>
          </cell>
          <cell r="AI68">
            <v>18111821.389999986</v>
          </cell>
        </row>
        <row r="69">
          <cell r="C69" t="str">
            <v>NI-QTD</v>
          </cell>
          <cell r="D69" t="str">
            <v>Q3 FY16</v>
          </cell>
          <cell r="E69">
            <v>3450821.4400000013</v>
          </cell>
          <cell r="F69">
            <v>-1794154.3</v>
          </cell>
          <cell r="G69">
            <v>-11493.470000000001</v>
          </cell>
          <cell r="H69">
            <v>0</v>
          </cell>
          <cell r="I69">
            <v>0</v>
          </cell>
          <cell r="J69">
            <v>7052971.8999999985</v>
          </cell>
          <cell r="K69">
            <v>0</v>
          </cell>
          <cell r="L69">
            <v>3784632.88</v>
          </cell>
          <cell r="M69">
            <v>1845838.92</v>
          </cell>
          <cell r="N69">
            <v>453932.06999999983</v>
          </cell>
          <cell r="O69">
            <v>0</v>
          </cell>
          <cell r="P69">
            <v>-177.59</v>
          </cell>
          <cell r="Q69">
            <v>1401768.5699999998</v>
          </cell>
          <cell r="R69">
            <v>1402075.91</v>
          </cell>
          <cell r="S69">
            <v>0</v>
          </cell>
          <cell r="T69">
            <v>0</v>
          </cell>
          <cell r="U69">
            <v>6071199.4399999995</v>
          </cell>
          <cell r="V69">
            <v>642.98</v>
          </cell>
          <cell r="W69">
            <v>824188.48</v>
          </cell>
          <cell r="X69">
            <v>3832200.83</v>
          </cell>
          <cell r="Y69">
            <v>713997.66999999993</v>
          </cell>
          <cell r="Z69">
            <v>438726.19999999995</v>
          </cell>
          <cell r="AA69">
            <v>215295.40000000014</v>
          </cell>
          <cell r="AB69">
            <v>4005379.19</v>
          </cell>
          <cell r="AC69">
            <v>0</v>
          </cell>
          <cell r="AD69">
            <v>0</v>
          </cell>
          <cell r="AE69">
            <v>0</v>
          </cell>
          <cell r="AF69">
            <v>-20424564.850000001</v>
          </cell>
          <cell r="AG69">
            <v>13263281.669999994</v>
          </cell>
          <cell r="AH69">
            <v>0</v>
          </cell>
          <cell r="AI69">
            <v>13263281.669999994</v>
          </cell>
        </row>
        <row r="70">
          <cell r="C70">
            <v>0</v>
          </cell>
          <cell r="D70">
            <v>0</v>
          </cell>
          <cell r="E70">
            <v>68429513.579999998</v>
          </cell>
          <cell r="F70">
            <v>37745001.330000006</v>
          </cell>
          <cell r="G70">
            <v>60347.58</v>
          </cell>
          <cell r="H70">
            <v>0</v>
          </cell>
          <cell r="I70">
            <v>0</v>
          </cell>
          <cell r="J70">
            <v>41122023.670000002</v>
          </cell>
          <cell r="K70">
            <v>0</v>
          </cell>
          <cell r="L70">
            <v>41747723.939999998</v>
          </cell>
          <cell r="M70">
            <v>12417393.66</v>
          </cell>
          <cell r="N70">
            <v>8347607.1500000004</v>
          </cell>
          <cell r="O70">
            <v>0</v>
          </cell>
          <cell r="P70">
            <v>-3746429.96</v>
          </cell>
          <cell r="Q70">
            <v>-1452885.85</v>
          </cell>
          <cell r="R70">
            <v>10547760.66</v>
          </cell>
          <cell r="S70">
            <v>0</v>
          </cell>
          <cell r="T70">
            <v>3022037.19</v>
          </cell>
          <cell r="U70">
            <v>34770549.359999999</v>
          </cell>
          <cell r="V70">
            <v>-497254</v>
          </cell>
          <cell r="W70">
            <v>949170.89</v>
          </cell>
          <cell r="X70">
            <v>33481291.399999999</v>
          </cell>
          <cell r="Y70">
            <v>-2771737.06</v>
          </cell>
          <cell r="Z70">
            <v>2210913.63</v>
          </cell>
          <cell r="AA70">
            <v>5485812.46</v>
          </cell>
          <cell r="AB70">
            <v>-10076432.109999999</v>
          </cell>
          <cell r="AC70">
            <v>1284318</v>
          </cell>
          <cell r="AD70">
            <v>0</v>
          </cell>
          <cell r="AE70">
            <v>0</v>
          </cell>
          <cell r="AF70">
            <v>6804733.8999999762</v>
          </cell>
          <cell r="AG70">
            <v>289881459.41999996</v>
          </cell>
          <cell r="AH70">
            <v>-39581147.340000004</v>
          </cell>
          <cell r="AI70">
            <v>250300312.07999992</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row>
        <row r="74">
          <cell r="C74" t="str">
            <v>ACCT</v>
          </cell>
          <cell r="D74" t="str">
            <v>PD</v>
          </cell>
          <cell r="E74" t="str">
            <v>E-One</v>
          </cell>
          <cell r="F74" t="str">
            <v>KME</v>
          </cell>
          <cell r="G74" t="str">
            <v>REV RTC</v>
          </cell>
          <cell r="H74" t="str">
            <v>REV Brazil</v>
          </cell>
          <cell r="I74" t="str">
            <v>F&amp;E Elims</v>
          </cell>
          <cell r="J74" t="str">
            <v>Rev Orlando</v>
          </cell>
          <cell r="K74" t="str">
            <v>SJC Ind.</v>
          </cell>
          <cell r="L74" t="str">
            <v>AEV</v>
          </cell>
          <cell r="M74" t="str">
            <v>HEV</v>
          </cell>
          <cell r="N74" t="str">
            <v>LEV</v>
          </cell>
          <cell r="O74" t="str">
            <v>ILL</v>
          </cell>
          <cell r="P74" t="str">
            <v>HAL Elims</v>
          </cell>
          <cell r="Q74" t="str">
            <v>Capacity</v>
          </cell>
          <cell r="R74" t="str">
            <v>Mobile Products</v>
          </cell>
          <cell r="S74" t="str">
            <v>Eldorado Mobility</v>
          </cell>
          <cell r="T74" t="str">
            <v>FRAC</v>
          </cell>
          <cell r="U74" t="str">
            <v>Collins</v>
          </cell>
          <cell r="V74" t="str">
            <v>Collins CAN</v>
          </cell>
          <cell r="W74" t="str">
            <v>Champion</v>
          </cell>
          <cell r="X74" t="str">
            <v>EDNC</v>
          </cell>
          <cell r="Y74" t="str">
            <v>EDNK</v>
          </cell>
          <cell r="Z74" t="str">
            <v>Goshen</v>
          </cell>
          <cell r="AA74" t="str">
            <v>Goldshield</v>
          </cell>
          <cell r="AB74" t="str">
            <v>RRG</v>
          </cell>
          <cell r="AC74" t="str">
            <v>ASV/MRV</v>
          </cell>
          <cell r="AD74" t="str">
            <v>REV Fin. Srvc.</v>
          </cell>
          <cell r="AE74" t="str">
            <v>REV Parts</v>
          </cell>
          <cell r="AF74" t="str">
            <v>Corporate</v>
          </cell>
          <cell r="AG74" t="str">
            <v>SUBTOTAL:
All BU's</v>
          </cell>
          <cell r="AH74" t="str">
            <v>Elims</v>
          </cell>
          <cell r="AI74" t="str">
            <v>GRAND
TOTAL</v>
          </cell>
        </row>
        <row r="75">
          <cell r="C75" t="str">
            <v>CS-A</v>
          </cell>
          <cell r="D75" t="str">
            <v>Q4 FY16</v>
          </cell>
          <cell r="E75">
            <v>0</v>
          </cell>
          <cell r="F75">
            <v>2397.6699999999996</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100.71</v>
          </cell>
          <cell r="AG75">
            <v>2498.3799999999997</v>
          </cell>
          <cell r="AH75">
            <v>0</v>
          </cell>
          <cell r="AI75">
            <v>2498.3799999999997</v>
          </cell>
        </row>
        <row r="76">
          <cell r="C76" t="str">
            <v>CS-B</v>
          </cell>
          <cell r="D76" t="str">
            <v>Q4 FY16</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534.54999999999995</v>
          </cell>
          <cell r="AG76">
            <v>534.54999999999995</v>
          </cell>
          <cell r="AH76">
            <v>0</v>
          </cell>
          <cell r="AI76">
            <v>534.54999999999995</v>
          </cell>
        </row>
        <row r="77">
          <cell r="C77" t="str">
            <v>TS</v>
          </cell>
          <cell r="D77" t="str">
            <v>Q4 FY16</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row>
        <row r="78">
          <cell r="C78" t="str">
            <v>APIC</v>
          </cell>
          <cell r="D78" t="str">
            <v>Q4 FY16</v>
          </cell>
          <cell r="E78">
            <v>0</v>
          </cell>
          <cell r="F78">
            <v>39600687.369999997</v>
          </cell>
          <cell r="G78">
            <v>0</v>
          </cell>
          <cell r="H78">
            <v>10800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168579793.82000002</v>
          </cell>
          <cell r="AG78">
            <v>208288481.19000003</v>
          </cell>
          <cell r="AH78">
            <v>0</v>
          </cell>
          <cell r="AI78">
            <v>208288481.19000003</v>
          </cell>
        </row>
        <row r="79">
          <cell r="C79" t="str">
            <v>RE</v>
          </cell>
          <cell r="D79" t="str">
            <v>Q4 FY16</v>
          </cell>
          <cell r="E79">
            <v>63093950.590000004</v>
          </cell>
          <cell r="F79">
            <v>36175524.050000004</v>
          </cell>
          <cell r="G79">
            <v>-395529.24000000005</v>
          </cell>
          <cell r="H79">
            <v>-6508.4687686649995</v>
          </cell>
          <cell r="I79">
            <v>0</v>
          </cell>
          <cell r="J79">
            <v>50171871.490000002</v>
          </cell>
          <cell r="K79">
            <v>0</v>
          </cell>
          <cell r="L79">
            <v>42894316.710000001</v>
          </cell>
          <cell r="M79">
            <v>12067415.050000001</v>
          </cell>
          <cell r="N79">
            <v>9143306.1600000001</v>
          </cell>
          <cell r="O79">
            <v>0</v>
          </cell>
          <cell r="P79">
            <v>4228740.04</v>
          </cell>
          <cell r="Q79">
            <v>3102710.54</v>
          </cell>
          <cell r="R79">
            <v>10700887.160000002</v>
          </cell>
          <cell r="S79">
            <v>0</v>
          </cell>
          <cell r="T79">
            <v>3022037.19</v>
          </cell>
          <cell r="U79">
            <v>42509085.650000006</v>
          </cell>
          <cell r="V79">
            <v>-497343.76000000007</v>
          </cell>
          <cell r="W79">
            <v>1096786.17</v>
          </cell>
          <cell r="X79">
            <v>42361368.850000001</v>
          </cell>
          <cell r="Y79">
            <v>-4486492.8099999996</v>
          </cell>
          <cell r="Z79">
            <v>618991.80000000005</v>
          </cell>
          <cell r="AA79">
            <v>5621084.4799999995</v>
          </cell>
          <cell r="AB79">
            <v>-8020460.5300000003</v>
          </cell>
          <cell r="AC79">
            <v>0</v>
          </cell>
          <cell r="AD79">
            <v>106650.33</v>
          </cell>
          <cell r="AE79">
            <v>0</v>
          </cell>
          <cell r="AF79">
            <v>-180663107.81</v>
          </cell>
          <cell r="AG79">
            <v>132845283.64123148</v>
          </cell>
          <cell r="AH79">
            <v>0</v>
          </cell>
          <cell r="AI79">
            <v>132845283.64123148</v>
          </cell>
        </row>
        <row r="80">
          <cell r="C80" t="str">
            <v>RE-DIV</v>
          </cell>
          <cell r="D80" t="str">
            <v>Q4 FY16</v>
          </cell>
          <cell r="E80">
            <v>0</v>
          </cell>
          <cell r="F80">
            <v>-39896707.57</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39896707.57</v>
          </cell>
          <cell r="AH80">
            <v>0</v>
          </cell>
          <cell r="AI80">
            <v>-39896707.57</v>
          </cell>
        </row>
        <row r="81">
          <cell r="C81" t="str">
            <v>ELIM-ICP</v>
          </cell>
          <cell r="D81" t="str">
            <v>Q4 FY16</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37186.65</v>
          </cell>
          <cell r="AI81">
            <v>-37186.65</v>
          </cell>
        </row>
        <row r="82">
          <cell r="C82" t="str">
            <v>ELIM-ICI</v>
          </cell>
          <cell r="D82" t="str">
            <v>Q4 FY16</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39709890.340000004</v>
          </cell>
          <cell r="AI82">
            <v>-39709890.340000004</v>
          </cell>
        </row>
        <row r="83">
          <cell r="C83" t="str">
            <v>AOCI-D</v>
          </cell>
          <cell r="D83" t="str">
            <v>Q4 FY16</v>
          </cell>
          <cell r="E83">
            <v>38936.1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38936.11</v>
          </cell>
          <cell r="AH83">
            <v>0</v>
          </cell>
          <cell r="AI83">
            <v>38936.11</v>
          </cell>
        </row>
        <row r="84">
          <cell r="C84" t="str">
            <v>AOCI-O</v>
          </cell>
          <cell r="D84" t="str">
            <v>Q4 FY16</v>
          </cell>
          <cell r="E84">
            <v>-30997.890000000003</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30997.890000000003</v>
          </cell>
          <cell r="AH84">
            <v>0</v>
          </cell>
          <cell r="AI84">
            <v>-30997.890000000003</v>
          </cell>
        </row>
        <row r="85">
          <cell r="C85" t="str">
            <v>AOCI-C</v>
          </cell>
          <cell r="D85" t="str">
            <v>Q4 FY16</v>
          </cell>
          <cell r="E85">
            <v>0</v>
          </cell>
          <cell r="F85">
            <v>0</v>
          </cell>
          <cell r="G85">
            <v>0</v>
          </cell>
          <cell r="H85">
            <v>2024.8341768579996</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2024.8341768579996</v>
          </cell>
          <cell r="AH85">
            <v>0</v>
          </cell>
          <cell r="AI85">
            <v>2024.8341768579996</v>
          </cell>
        </row>
        <row r="86">
          <cell r="C86" t="str">
            <v>NI-YTD</v>
          </cell>
          <cell r="D86" t="str">
            <v>Q4 FY16</v>
          </cell>
          <cell r="E86">
            <v>12930133.93</v>
          </cell>
          <cell r="F86">
            <v>-3550386.4</v>
          </cell>
          <cell r="G86">
            <v>-395529.24000000005</v>
          </cell>
          <cell r="H86">
            <v>-6483.6031691349999</v>
          </cell>
          <cell r="I86">
            <v>0</v>
          </cell>
          <cell r="J86">
            <v>20277093.359999999</v>
          </cell>
          <cell r="K86">
            <v>0</v>
          </cell>
          <cell r="L86">
            <v>12500374.439999999</v>
          </cell>
          <cell r="M86">
            <v>4047039.23</v>
          </cell>
          <cell r="N86">
            <v>2606754.42</v>
          </cell>
          <cell r="O86">
            <v>0</v>
          </cell>
          <cell r="P86">
            <v>-177.58999999999997</v>
          </cell>
          <cell r="Q86">
            <v>4645213.9399999995</v>
          </cell>
          <cell r="R86">
            <v>2636057.69</v>
          </cell>
          <cell r="S86">
            <v>0</v>
          </cell>
          <cell r="T86">
            <v>0</v>
          </cell>
          <cell r="U86">
            <v>12352304.41</v>
          </cell>
          <cell r="V86">
            <v>99.35</v>
          </cell>
          <cell r="W86">
            <v>-1338548.17</v>
          </cell>
          <cell r="X86">
            <v>12789426.98</v>
          </cell>
          <cell r="Y86">
            <v>-1038442.7000000001</v>
          </cell>
          <cell r="Z86">
            <v>54528.1</v>
          </cell>
          <cell r="AA86">
            <v>802755.62</v>
          </cell>
          <cell r="AB86">
            <v>-629733.46</v>
          </cell>
          <cell r="AC86">
            <v>0</v>
          </cell>
          <cell r="AD86">
            <v>106650.33</v>
          </cell>
          <cell r="AE86">
            <v>0</v>
          </cell>
          <cell r="AF86">
            <v>-47306534.330000006</v>
          </cell>
          <cell r="AG86">
            <v>31482596.306830846</v>
          </cell>
          <cell r="AH86">
            <v>0</v>
          </cell>
          <cell r="AI86">
            <v>31482596.306830846</v>
          </cell>
        </row>
        <row r="87">
          <cell r="C87" t="str">
            <v>NI-QTD</v>
          </cell>
          <cell r="D87" t="str">
            <v>Q4 FY16</v>
          </cell>
          <cell r="E87">
            <v>1553518.47</v>
          </cell>
          <cell r="F87">
            <v>-1692302.69</v>
          </cell>
          <cell r="G87">
            <v>-455876.82</v>
          </cell>
          <cell r="H87">
            <v>-6483.6031691349999</v>
          </cell>
          <cell r="I87">
            <v>0</v>
          </cell>
          <cell r="J87">
            <v>2123509.8199999998</v>
          </cell>
          <cell r="K87">
            <v>0</v>
          </cell>
          <cell r="L87">
            <v>1146592.77</v>
          </cell>
          <cell r="M87">
            <v>-349978.61</v>
          </cell>
          <cell r="N87">
            <v>795699.01</v>
          </cell>
          <cell r="O87">
            <v>0</v>
          </cell>
          <cell r="P87">
            <v>0</v>
          </cell>
          <cell r="Q87">
            <v>1068363.3899999999</v>
          </cell>
          <cell r="R87">
            <v>101232.5</v>
          </cell>
          <cell r="S87">
            <v>0</v>
          </cell>
          <cell r="T87">
            <v>0</v>
          </cell>
          <cell r="U87">
            <v>1712449.29</v>
          </cell>
          <cell r="V87">
            <v>-86.67</v>
          </cell>
          <cell r="W87">
            <v>-1057019.3699999999</v>
          </cell>
          <cell r="X87">
            <v>1698692.6600000001</v>
          </cell>
          <cell r="Y87">
            <v>-1535623.75</v>
          </cell>
          <cell r="Z87">
            <v>-1627767.83</v>
          </cell>
          <cell r="AA87">
            <v>-402745.98</v>
          </cell>
          <cell r="AB87">
            <v>-2867012.42</v>
          </cell>
          <cell r="AC87">
            <v>0</v>
          </cell>
          <cell r="AD87">
            <v>106650.33</v>
          </cell>
          <cell r="AE87">
            <v>0</v>
          </cell>
          <cell r="AF87">
            <v>13058964.42</v>
          </cell>
          <cell r="AG87">
            <v>13370774.916830866</v>
          </cell>
          <cell r="AH87">
            <v>0</v>
          </cell>
          <cell r="AI87">
            <v>13370774.916830866</v>
          </cell>
        </row>
        <row r="88">
          <cell r="C88">
            <v>0</v>
          </cell>
          <cell r="D88">
            <v>0</v>
          </cell>
          <cell r="E88">
            <v>63101888.810000002</v>
          </cell>
          <cell r="F88">
            <v>35881901.520000003</v>
          </cell>
          <cell r="G88">
            <v>-395529.24000000005</v>
          </cell>
          <cell r="H88">
            <v>103516.365408193</v>
          </cell>
          <cell r="I88">
            <v>0</v>
          </cell>
          <cell r="J88">
            <v>50171871.490000002</v>
          </cell>
          <cell r="K88">
            <v>0</v>
          </cell>
          <cell r="L88">
            <v>42894316.710000001</v>
          </cell>
          <cell r="M88">
            <v>12067415.050000001</v>
          </cell>
          <cell r="N88">
            <v>9143306.1600000001</v>
          </cell>
          <cell r="O88">
            <v>0</v>
          </cell>
          <cell r="P88">
            <v>4228740.04</v>
          </cell>
          <cell r="Q88">
            <v>3102710.54</v>
          </cell>
          <cell r="R88">
            <v>10700887.160000002</v>
          </cell>
          <cell r="S88">
            <v>0</v>
          </cell>
          <cell r="T88">
            <v>3022037.19</v>
          </cell>
          <cell r="U88">
            <v>42509085.650000006</v>
          </cell>
          <cell r="V88">
            <v>-497343.76000000007</v>
          </cell>
          <cell r="W88">
            <v>1096786.17</v>
          </cell>
          <cell r="X88">
            <v>42361368.850000001</v>
          </cell>
          <cell r="Y88">
            <v>-4486492.8099999996</v>
          </cell>
          <cell r="Z88">
            <v>618991.80000000005</v>
          </cell>
          <cell r="AA88">
            <v>5621084.4799999995</v>
          </cell>
          <cell r="AB88">
            <v>-8020460.5300000003</v>
          </cell>
          <cell r="AC88">
            <v>0</v>
          </cell>
          <cell r="AD88">
            <v>106650.33</v>
          </cell>
          <cell r="AE88">
            <v>0</v>
          </cell>
          <cell r="AF88">
            <v>-12082678.729999989</v>
          </cell>
          <cell r="AG88">
            <v>301250053.24540842</v>
          </cell>
          <cell r="AH88">
            <v>-39747076.990000002</v>
          </cell>
          <cell r="AI88">
            <v>261502976.25540847</v>
          </cell>
        </row>
      </sheetData>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note"/>
      <sheetName val="Volatility"/>
      <sheetName val="taxes"/>
      <sheetName val="stock"/>
      <sheetName val="Leases"/>
      <sheetName val="Other assets"/>
      <sheetName val="Intangibles"/>
      <sheetName val="Intangible Amort"/>
      <sheetName val="Deferred Finance Costs"/>
      <sheetName val="LTD"/>
      <sheetName val="Goodwill"/>
      <sheetName val="LHI"/>
      <sheetName val="Inventories"/>
      <sheetName val="Acquisitions"/>
      <sheetName val="P&amp;E"/>
      <sheetName val="CF"/>
      <sheetName val="SE"/>
      <sheetName val="Shares"/>
      <sheetName val="I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1">
          <cell r="A1" t="str">
            <v>Paragon Medical, Inc.</v>
          </cell>
        </row>
        <row r="2">
          <cell r="A2">
            <v>0</v>
          </cell>
        </row>
        <row r="3">
          <cell r="A3" t="str">
            <v>Consolidated Statements of Stockholders' Equity</v>
          </cell>
        </row>
        <row r="4">
          <cell r="A4" t="str">
            <v>Years Ended December 31, 2006 and 2005</v>
          </cell>
        </row>
        <row r="6">
          <cell r="A6">
            <v>0</v>
          </cell>
          <cell r="F6" t="str">
            <v>Additional</v>
          </cell>
        </row>
        <row r="7">
          <cell r="B7" t="str">
            <v>Preferred Stock</v>
          </cell>
          <cell r="D7" t="str">
            <v>Common</v>
          </cell>
          <cell r="E7" t="str">
            <v>Class B</v>
          </cell>
          <cell r="F7" t="str">
            <v>Paid-in</v>
          </cell>
          <cell r="G7" t="str">
            <v>Retained</v>
          </cell>
          <cell r="H7" t="str">
            <v>Treasury</v>
          </cell>
        </row>
        <row r="8">
          <cell r="B8" t="str">
            <v>Series A</v>
          </cell>
          <cell r="C8" t="str">
            <v>Series B</v>
          </cell>
          <cell r="D8" t="str">
            <v>Stock</v>
          </cell>
          <cell r="E8" t="str">
            <v>Stock</v>
          </cell>
          <cell r="F8" t="str">
            <v>Capital</v>
          </cell>
          <cell r="G8" t="str">
            <v>Earnings</v>
          </cell>
          <cell r="H8" t="str">
            <v>Stock</v>
          </cell>
          <cell r="I8" t="str">
            <v>Total</v>
          </cell>
        </row>
        <row r="10">
          <cell r="A10" t="str">
            <v>Balance, December 31, 2004</v>
          </cell>
          <cell r="B10">
            <v>0</v>
          </cell>
          <cell r="C10">
            <v>0</v>
          </cell>
          <cell r="D10">
            <v>5337704</v>
          </cell>
          <cell r="E10">
            <v>0</v>
          </cell>
          <cell r="F10">
            <v>0</v>
          </cell>
          <cell r="G10">
            <v>2961920</v>
          </cell>
          <cell r="H10">
            <v>-4392030</v>
          </cell>
          <cell r="I10">
            <v>3907594</v>
          </cell>
        </row>
        <row r="11">
          <cell r="A11" t="str">
            <v>Net income</v>
          </cell>
          <cell r="B11">
            <v>0</v>
          </cell>
          <cell r="C11">
            <v>0</v>
          </cell>
          <cell r="D11">
            <v>0</v>
          </cell>
          <cell r="E11">
            <v>0</v>
          </cell>
          <cell r="F11">
            <v>0</v>
          </cell>
          <cell r="G11">
            <v>3839126</v>
          </cell>
          <cell r="H11">
            <v>0</v>
          </cell>
          <cell r="I11">
            <v>3839126</v>
          </cell>
        </row>
        <row r="12">
          <cell r="A12" t="str">
            <v>Exercise of stock options</v>
          </cell>
          <cell r="B12">
            <v>0</v>
          </cell>
          <cell r="C12">
            <v>0</v>
          </cell>
          <cell r="D12">
            <v>378000</v>
          </cell>
          <cell r="E12">
            <v>402809</v>
          </cell>
          <cell r="F12">
            <v>0</v>
          </cell>
          <cell r="G12">
            <v>0</v>
          </cell>
          <cell r="H12">
            <v>0</v>
          </cell>
          <cell r="I12">
            <v>780809</v>
          </cell>
        </row>
        <row r="13">
          <cell r="A13" t="str">
            <v>Convertible preferred stock issued</v>
          </cell>
          <cell r="B13">
            <v>18097257</v>
          </cell>
          <cell r="C13">
            <v>6625286</v>
          </cell>
          <cell r="D13">
            <v>0</v>
          </cell>
          <cell r="E13">
            <v>0</v>
          </cell>
          <cell r="F13">
            <v>0</v>
          </cell>
          <cell r="G13">
            <v>0</v>
          </cell>
          <cell r="H13">
            <v>0</v>
          </cell>
          <cell r="I13">
            <v>24722543</v>
          </cell>
        </row>
        <row r="14">
          <cell r="A14" t="str">
            <v xml:space="preserve">Common stock issued </v>
          </cell>
          <cell r="B14">
            <v>0</v>
          </cell>
          <cell r="C14">
            <v>0</v>
          </cell>
          <cell r="D14">
            <v>4991318</v>
          </cell>
          <cell r="E14">
            <v>0</v>
          </cell>
          <cell r="F14">
            <v>0</v>
          </cell>
          <cell r="G14">
            <v>0</v>
          </cell>
          <cell r="H14">
            <v>0</v>
          </cell>
          <cell r="I14">
            <v>4991318</v>
          </cell>
        </row>
        <row r="15">
          <cell r="A15" t="str">
            <v>Tax benefit of stock options</v>
          </cell>
          <cell r="B15">
            <v>0</v>
          </cell>
          <cell r="C15">
            <v>0</v>
          </cell>
          <cell r="D15">
            <v>0</v>
          </cell>
          <cell r="E15">
            <v>0</v>
          </cell>
          <cell r="F15">
            <v>840461</v>
          </cell>
          <cell r="G15">
            <v>0</v>
          </cell>
          <cell r="H15">
            <v>0</v>
          </cell>
          <cell r="I15">
            <v>840461</v>
          </cell>
        </row>
        <row r="16">
          <cell r="A16" t="str">
            <v>Dividends - preferred stock</v>
          </cell>
          <cell r="B16">
            <v>1391329</v>
          </cell>
          <cell r="C16">
            <v>509356</v>
          </cell>
          <cell r="D16">
            <v>0</v>
          </cell>
          <cell r="E16">
            <v>0</v>
          </cell>
          <cell r="F16">
            <v>0</v>
          </cell>
          <cell r="G16">
            <v>-1900685</v>
          </cell>
          <cell r="H16">
            <v>0</v>
          </cell>
          <cell r="I16">
            <v>0</v>
          </cell>
        </row>
        <row r="17">
          <cell r="A17" t="str">
            <v>Balance, December 31, 2005</v>
          </cell>
          <cell r="B17">
            <v>19488586</v>
          </cell>
          <cell r="C17">
            <v>7134642</v>
          </cell>
          <cell r="D17">
            <v>10707022</v>
          </cell>
          <cell r="E17">
            <v>402809</v>
          </cell>
          <cell r="F17">
            <v>840461</v>
          </cell>
          <cell r="G17">
            <v>4900361</v>
          </cell>
          <cell r="H17">
            <v>-4392030</v>
          </cell>
          <cell r="I17">
            <v>39081851</v>
          </cell>
        </row>
        <row r="18">
          <cell r="A18" t="str">
            <v>Net income</v>
          </cell>
          <cell r="B18">
            <v>0</v>
          </cell>
          <cell r="C18">
            <v>0</v>
          </cell>
          <cell r="D18">
            <v>0</v>
          </cell>
          <cell r="E18">
            <v>0</v>
          </cell>
          <cell r="F18">
            <v>0</v>
          </cell>
          <cell r="G18">
            <v>4782151</v>
          </cell>
          <cell r="H18">
            <v>0</v>
          </cell>
          <cell r="I18">
            <v>4782151</v>
          </cell>
        </row>
        <row r="19">
          <cell r="A19" t="str">
            <v>Exercise of stock options</v>
          </cell>
          <cell r="B19">
            <v>0</v>
          </cell>
          <cell r="C19">
            <v>0</v>
          </cell>
          <cell r="D19">
            <v>210000</v>
          </cell>
          <cell r="E19">
            <v>186944</v>
          </cell>
          <cell r="F19">
            <v>0</v>
          </cell>
          <cell r="H19">
            <v>0</v>
          </cell>
          <cell r="I19">
            <v>396944</v>
          </cell>
        </row>
        <row r="20">
          <cell r="A20" t="str">
            <v xml:space="preserve">Common stock issued </v>
          </cell>
          <cell r="B20">
            <v>0</v>
          </cell>
          <cell r="C20">
            <v>0</v>
          </cell>
          <cell r="D20">
            <v>1058177</v>
          </cell>
          <cell r="E20">
            <v>0</v>
          </cell>
          <cell r="F20">
            <v>0</v>
          </cell>
          <cell r="G20">
            <v>0</v>
          </cell>
          <cell r="H20">
            <v>0</v>
          </cell>
          <cell r="I20">
            <v>1058177</v>
          </cell>
        </row>
        <row r="21">
          <cell r="A21" t="str">
            <v>Common stock purchased in tender offer</v>
          </cell>
          <cell r="B21">
            <v>0</v>
          </cell>
          <cell r="C21">
            <v>0</v>
          </cell>
          <cell r="D21">
            <v>0</v>
          </cell>
          <cell r="E21">
            <v>0</v>
          </cell>
          <cell r="F21">
            <v>0</v>
          </cell>
          <cell r="G21">
            <v>0</v>
          </cell>
          <cell r="H21">
            <v>-15511564</v>
          </cell>
          <cell r="I21">
            <v>-15511564</v>
          </cell>
        </row>
        <row r="22">
          <cell r="A22" t="str">
            <v>Common stock issued in tender offer</v>
          </cell>
          <cell r="B22">
            <v>0</v>
          </cell>
          <cell r="C22">
            <v>0</v>
          </cell>
          <cell r="D22">
            <v>0</v>
          </cell>
          <cell r="E22">
            <v>0</v>
          </cell>
          <cell r="F22">
            <v>0</v>
          </cell>
          <cell r="G22">
            <v>-117255</v>
          </cell>
          <cell r="H22">
            <v>15511564</v>
          </cell>
          <cell r="I22">
            <v>15394309</v>
          </cell>
        </row>
        <row r="23">
          <cell r="A23" t="str">
            <v xml:space="preserve">Class B stock purchased </v>
          </cell>
          <cell r="B23">
            <v>0</v>
          </cell>
          <cell r="C23">
            <v>0</v>
          </cell>
          <cell r="D23">
            <v>0</v>
          </cell>
          <cell r="E23">
            <v>0</v>
          </cell>
          <cell r="F23">
            <v>0</v>
          </cell>
          <cell r="G23">
            <v>0</v>
          </cell>
          <cell r="H23">
            <v>-4785</v>
          </cell>
          <cell r="I23">
            <v>-4785</v>
          </cell>
        </row>
        <row r="24">
          <cell r="A24" t="str">
            <v>Stock option compensation cost</v>
          </cell>
          <cell r="B24">
            <v>0</v>
          </cell>
          <cell r="C24">
            <v>0</v>
          </cell>
          <cell r="D24">
            <v>0</v>
          </cell>
          <cell r="E24">
            <v>0</v>
          </cell>
          <cell r="F24">
            <v>554334</v>
          </cell>
          <cell r="G24">
            <v>0</v>
          </cell>
          <cell r="H24">
            <v>0</v>
          </cell>
          <cell r="I24">
            <v>554334</v>
          </cell>
        </row>
        <row r="25">
          <cell r="A25" t="str">
            <v>Tax benefit of stock options</v>
          </cell>
          <cell r="B25">
            <v>0</v>
          </cell>
          <cell r="C25">
            <v>0</v>
          </cell>
          <cell r="D25">
            <v>0</v>
          </cell>
          <cell r="E25">
            <v>0</v>
          </cell>
          <cell r="F25">
            <v>713373</v>
          </cell>
          <cell r="G25">
            <v>0</v>
          </cell>
          <cell r="H25">
            <v>0</v>
          </cell>
          <cell r="I25">
            <v>713373</v>
          </cell>
        </row>
        <row r="26">
          <cell r="A26" t="str">
            <v>Dividends - preferred stock</v>
          </cell>
          <cell r="B26">
            <v>2461461</v>
          </cell>
          <cell r="C26">
            <v>901125</v>
          </cell>
          <cell r="D26">
            <v>0</v>
          </cell>
          <cell r="E26">
            <v>0</v>
          </cell>
          <cell r="F26">
            <v>0</v>
          </cell>
          <cell r="G26">
            <v>-3362586</v>
          </cell>
          <cell r="H26">
            <v>0</v>
          </cell>
          <cell r="I26">
            <v>0</v>
          </cell>
        </row>
        <row r="27">
          <cell r="A27" t="str">
            <v>Balance, December 31, 2006</v>
          </cell>
          <cell r="B27">
            <v>21950047</v>
          </cell>
          <cell r="C27">
            <v>8035767</v>
          </cell>
          <cell r="D27">
            <v>11975199</v>
          </cell>
          <cell r="E27">
            <v>589753</v>
          </cell>
          <cell r="F27">
            <v>2108168</v>
          </cell>
          <cell r="G27">
            <v>6202671</v>
          </cell>
          <cell r="H27">
            <v>-4396815</v>
          </cell>
          <cell r="I27">
            <v>46464790</v>
          </cell>
        </row>
      </sheetData>
      <sheetData sheetId="17" refreshError="1"/>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urchase Price"/>
      <sheetName val="Est. Working Capital"/>
      <sheetName val="Sources &amp; Uses"/>
      <sheetName val="Proceeds"/>
      <sheetName val="Management"/>
      <sheetName val="Withholding Tax"/>
      <sheetName val="Post-Close Capitalization"/>
      <sheetName val="Fund Flow Diagram"/>
      <sheetName val="Wiring Instructions"/>
    </sheetNames>
    <sheetDataSet>
      <sheetData sheetId="0" refreshError="1"/>
      <sheetData sheetId="1">
        <row r="8">
          <cell r="B8">
            <v>2265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art1"/>
      <sheetName val="Chart2"/>
      <sheetName val="EXH1"/>
      <sheetName val="EXH2"/>
      <sheetName val="EXH3"/>
      <sheetName val="EXH4"/>
      <sheetName val="EXH5"/>
      <sheetName val="EXH6"/>
      <sheetName val="EXH7"/>
      <sheetName val="EXH8"/>
      <sheetName val="EXH9"/>
      <sheetName val="DATA2"/>
      <sheetName val="DATA3"/>
      <sheetName val="DATA4"/>
      <sheetName val="DATA5"/>
      <sheetName val="DATA6"/>
      <sheetName val="LEXcel"/>
      <sheetName val="EXH10"/>
      <sheetName val="EXH11"/>
      <sheetName val="EXH12"/>
      <sheetName val="proof of avg cap emp"/>
    </sheetNames>
    <sheetDataSet>
      <sheetData sheetId="0" refreshError="1">
        <row r="1">
          <cell r="A1" t="str">
            <v>E-One Ocala</v>
          </cell>
        </row>
        <row r="2">
          <cell r="H2">
            <v>20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ed Mix"/>
      <sheetName val="Assumed Pricing"/>
      <sheetName val="Prliminary Unit sales &amp; GM"/>
      <sheetName val="UPDATER KEY"/>
      <sheetName val="OS Revenue METRICS"/>
      <sheetName val="OS PROFIT METRICS"/>
      <sheetName val="INPUTS"/>
      <sheetName val="2015 History"/>
      <sheetName val="2014 History"/>
      <sheetName val="2015 Budgeted Income"/>
      <sheetName val="Bud Price-Mix-Cost 2015"/>
      <sheetName val="P&amp;L Sum Month"/>
      <sheetName val="P&amp;L Sum YTD"/>
      <sheetName val="CBC Budg Bal"/>
      <sheetName val="FRx 2015 Budgeted Trial Balalnc"/>
      <sheetName val="Bal Sheet"/>
      <sheetName val="Cash Flow"/>
      <sheetName val="Onestream Info Bal Sheet"/>
      <sheetName val="2_IncStmt_Trend 1"/>
      <sheetName val="Dash Board "/>
      <sheetName val="OS OPERATIONS METRICS"/>
      <sheetName val="OS Cash Flow Detailed"/>
      <sheetName val="Cashflow 2015 STAT"/>
      <sheetName val="Onstream Cash Flow"/>
      <sheetName val="2015 Cash Flow BUDGET Template"/>
      <sheetName val="Summary Metrics TTM"/>
      <sheetName val="Summary Metrics"/>
      <sheetName val="Ratio Analysis 2015"/>
      <sheetName val="2015 by mth Combined"/>
      <sheetName val="Bal Sht From FRX 2015"/>
      <sheetName val="Ratio Analysis 2014"/>
      <sheetName val="1_BalSh_Compar 1 - All Months"/>
      <sheetName val="Ratio Analysis 2013"/>
      <sheetName val="2015 Sales COGS"/>
      <sheetName val="2013 History"/>
      <sheetName val="Bud Price-Mix-Cost 2013"/>
      <sheetName val="2012 History"/>
      <sheetName val="2014 Sales COGS"/>
      <sheetName val="Bud Price-Mix-Cost 2014"/>
      <sheetName val="2013 Sales COGS"/>
      <sheetName val="2012 by mth Combined"/>
      <sheetName val="2013 by mth Combined"/>
      <sheetName val="2014 by mth Combined"/>
      <sheetName val="BS Budget 2013"/>
      <sheetName val="BS Budget 2014"/>
      <sheetName val="2014 Bal Sheet STAT"/>
      <sheetName val="2013 Bal Sheet STAT"/>
      <sheetName val="P&amp;L Trial Balance Budget 2014"/>
      <sheetName val="2013 - Budgeted Bal Sheet"/>
      <sheetName val="2014 - Budgeted Bal Sheet"/>
      <sheetName val="Bal Sht From FRX 2013 "/>
      <sheetName val="2013 Cash Flow BUDGET Template"/>
      <sheetName val="2014 Cash Flow BUDGET Template"/>
      <sheetName val="2012 Cash Flow BUDGET Templ"/>
      <sheetName val="Cash Flow OS"/>
      <sheetName val="Cashflow 2014 STAT"/>
      <sheetName val="Cashflow 2013 STAT"/>
      <sheetName val="Cashflow 2012 STAT"/>
      <sheetName val="2012 - Budgeted Bal Sheet"/>
      <sheetName val="MFG Spend 2013"/>
      <sheetName val="MFG Spend 2015"/>
      <sheetName val="2012 Bal Sheet STAT"/>
      <sheetName val="2012 Budgeted Income"/>
      <sheetName val="Ratio Analysis 2012"/>
      <sheetName val="Monthly Liabilities 2013"/>
      <sheetName val="Monthly Liabilities 2014"/>
      <sheetName val="2013 Budgeted Income"/>
      <sheetName val="Reforecast 4Q-AUG - Oct"/>
      <sheetName val="YTD Proj Apri Book 2500 05-2-14"/>
      <sheetName val="2014 Budgeted Income"/>
      <sheetName val="Unit Sales &amp; Mix trends"/>
      <sheetName val="Bookings.backlog"/>
      <sheetName val="Bookings.backlog Dollars"/>
      <sheetName val="2012 Sales COGS 2013"/>
      <sheetName val="Labor force trends"/>
      <sheetName val="Inbound Comp Rev"/>
      <sheetName val="ChartInbound 2015"/>
      <sheetName val="3 Month rolling fcst"/>
      <sheetName val="Assumed_Mix"/>
      <sheetName val="Assumed_Pricing"/>
      <sheetName val="Prliminary_Unit_sales_&amp;_GM"/>
      <sheetName val="UPDATER_KEY"/>
      <sheetName val="OS_Revenue_METRICS"/>
      <sheetName val="OS_PROFIT_METRICS"/>
      <sheetName val="2015_History"/>
      <sheetName val="2014_History"/>
      <sheetName val="2015_Budgeted_Income"/>
      <sheetName val="Bud_Price-Mix-Cost_2015"/>
      <sheetName val="P&amp;L_Sum_Month"/>
      <sheetName val="P&amp;L_Sum_YTD"/>
      <sheetName val="CBC_Budg_Bal"/>
      <sheetName val="FRx_2015_Budgeted_Trial_Balalnc"/>
      <sheetName val="Bal_Sheet"/>
      <sheetName val="Cash_Flow"/>
      <sheetName val="Onestream_Info_Bal_Sheet"/>
      <sheetName val="2_IncStmt_Trend_1"/>
      <sheetName val="Dash_Board_"/>
      <sheetName val="OS_OPERATIONS_METRICS"/>
      <sheetName val="OS_Cash_Flow_Detailed"/>
      <sheetName val="Cashflow_2015_STAT"/>
      <sheetName val="Onstream_Cash_Flow"/>
      <sheetName val="2015_Cash_Flow_BUDGET_Template"/>
      <sheetName val="Summary_Metrics_TTM"/>
      <sheetName val="Summary_Metrics"/>
      <sheetName val="Ratio_Analysis_2015"/>
      <sheetName val="2015_by_mth_Combined"/>
      <sheetName val="Bal_Sht_From_FRX_2015"/>
      <sheetName val="Ratio_Analysis_2014"/>
      <sheetName val="1_BalSh_Compar_1_-_All_Months"/>
      <sheetName val="Ratio_Analysis_2013"/>
      <sheetName val="2015_Sales_COGS"/>
      <sheetName val="2013_History"/>
      <sheetName val="Bud_Price-Mix-Cost_2013"/>
      <sheetName val="2012_History"/>
      <sheetName val="2014_Sales_COGS"/>
      <sheetName val="Bud_Price-Mix-Cost_2014"/>
      <sheetName val="2013_Sales_COGS"/>
      <sheetName val="2012_by_mth_Combined"/>
      <sheetName val="2013_by_mth_Combined"/>
      <sheetName val="2014_by_mth_Combined"/>
      <sheetName val="BS_Budget_2013"/>
      <sheetName val="BS_Budget_2014"/>
      <sheetName val="2014_Bal_Sheet_STAT"/>
      <sheetName val="2013_Bal_Sheet_STAT"/>
      <sheetName val="P&amp;L_Trial_Balance_Budget_2014"/>
      <sheetName val="2013_-_Budgeted_Bal_Sheet"/>
      <sheetName val="2014_-_Budgeted_Bal_Sheet"/>
      <sheetName val="Bal_Sht_From_FRX_2013_"/>
      <sheetName val="2013_Cash_Flow_BUDGET_Template"/>
      <sheetName val="2014_Cash_Flow_BUDGET_Template"/>
      <sheetName val="2012_Cash_Flow_BUDGET_Templ"/>
      <sheetName val="Cash_Flow_OS"/>
      <sheetName val="Cashflow_2014_STAT"/>
      <sheetName val="Cashflow_2013_STAT"/>
      <sheetName val="Cashflow_2012_STAT"/>
      <sheetName val="2012_-_Budgeted_Bal_Sheet"/>
      <sheetName val="MFG_Spend_2013"/>
      <sheetName val="MFG_Spend_2015"/>
      <sheetName val="2012_Bal_Sheet_STAT"/>
      <sheetName val="2012_Budgeted_Income"/>
      <sheetName val="Ratio_Analysis_2012"/>
      <sheetName val="Monthly_Liabilities_2013"/>
      <sheetName val="Monthly_Liabilities_2014"/>
      <sheetName val="2013_Budgeted_Income"/>
      <sheetName val="Reforecast_4Q-AUG_-_Oct"/>
      <sheetName val="YTD_Proj_Apri_Book_2500_05-2-14"/>
      <sheetName val="2014_Budgeted_Income"/>
      <sheetName val="Unit_Sales_&amp;_Mix_trends"/>
      <sheetName val="Bookings_backlog"/>
      <sheetName val="Bookings_backlog_Dollars"/>
      <sheetName val="2012_Sales_COGS_2013"/>
      <sheetName val="Labor_force_trends"/>
      <sheetName val="Inbound_Comp_Rev"/>
      <sheetName val="ChartInbound_2015"/>
      <sheetName val="3_Month_rolling_fc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50">
          <cell r="B250" t="str">
            <v xml:space="preserve">  Employee related</v>
          </cell>
          <cell r="C250">
            <v>-836635</v>
          </cell>
          <cell r="D250">
            <v>-698473</v>
          </cell>
          <cell r="E250">
            <v>-716858</v>
          </cell>
          <cell r="F250">
            <v>-769370</v>
          </cell>
          <cell r="G250">
            <v>-825868</v>
          </cell>
          <cell r="H250">
            <v>-803348</v>
          </cell>
          <cell r="I250">
            <v>-794485</v>
          </cell>
          <cell r="J250">
            <v>-845516</v>
          </cell>
          <cell r="K250">
            <v>-876372</v>
          </cell>
          <cell r="L250">
            <v>-850281</v>
          </cell>
          <cell r="M250">
            <v>-760743</v>
          </cell>
          <cell r="N250">
            <v>-868547</v>
          </cell>
        </row>
        <row r="251">
          <cell r="B251" t="str">
            <v xml:space="preserve">  Incentive comp</v>
          </cell>
          <cell r="C251">
            <v>-938896</v>
          </cell>
          <cell r="D251">
            <v>-18333</v>
          </cell>
          <cell r="E251">
            <v>-18333</v>
          </cell>
          <cell r="F251">
            <v>-84333</v>
          </cell>
          <cell r="G251">
            <v>-155000</v>
          </cell>
          <cell r="H251">
            <v>-221000</v>
          </cell>
          <cell r="I251">
            <v>-287000</v>
          </cell>
          <cell r="J251">
            <v>-353000</v>
          </cell>
          <cell r="K251">
            <v>-419000</v>
          </cell>
          <cell r="L251">
            <v>-485000</v>
          </cell>
          <cell r="M251">
            <v>-551000</v>
          </cell>
          <cell r="N251">
            <v>-635000</v>
          </cell>
        </row>
        <row r="272">
          <cell r="B272" t="str">
            <v xml:space="preserve">  All other</v>
          </cell>
          <cell r="C272">
            <v>-587647</v>
          </cell>
          <cell r="D272">
            <v>-301773</v>
          </cell>
          <cell r="E272">
            <v>-359839</v>
          </cell>
          <cell r="F272">
            <v>-317834</v>
          </cell>
          <cell r="G272">
            <v>-267237</v>
          </cell>
          <cell r="H272">
            <v>-300380</v>
          </cell>
          <cell r="I272">
            <v>-319925</v>
          </cell>
          <cell r="J272">
            <v>-279636</v>
          </cell>
          <cell r="K272">
            <v>-259577</v>
          </cell>
          <cell r="L272">
            <v>-296530</v>
          </cell>
          <cell r="M272">
            <v>-396986</v>
          </cell>
          <cell r="N272">
            <v>-28215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250">
          <cell r="B250" t="str">
            <v xml:space="preserve">  Employee related</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sheetName val="BS"/>
      <sheetName val="IS"/>
      <sheetName val="stockholders equity"/>
      <sheetName val="Cash Flow"/>
      <sheetName val="Cash Flow Backup"/>
      <sheetName val="prior cash flow support"/>
      <sheetName val="NP"/>
      <sheetName val="agg maturities"/>
      <sheetName val="Common Stock"/>
      <sheetName val="Equip Lease"/>
      <sheetName val="Cap Lease &amp; CFInfo"/>
      <sheetName val="FASB 46"/>
      <sheetName val="2004 detail bs"/>
      <sheetName val="2003 detail bs"/>
      <sheetName val="2004 detail is"/>
      <sheetName val="2003 detail is"/>
      <sheetName val="2004 WH and Selling"/>
      <sheetName val="2003 WH and Selling"/>
      <sheetName val="2004 Del and Adm"/>
      <sheetName val="2003 Del and Adm"/>
      <sheetName val="ComIS Detail2PY do not use"/>
      <sheetName val="2002 detail bs"/>
      <sheetName val="ComBSPY do not use"/>
      <sheetName val="2002 detail is"/>
      <sheetName val="ComISPY do not use"/>
      <sheetName val="2002 supp 1"/>
      <sheetName val="ComIS DetailPY do not use"/>
      <sheetName val="2002 supp 2"/>
      <sheetName val="FY 2018 CAPEX BUDGET"/>
      <sheetName val="Sheet2"/>
      <sheetName val="CAPEX by BU - One Stream"/>
      <sheetName val="Sales Data - One Stream"/>
      <sheetName val="Sheet1"/>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ales by BU"/>
      <sheetName val="EBITDA by BU"/>
      <sheetName val="Budget by Month"/>
      <sheetName val="LTM by Segment"/>
      <sheetName val="LTM by BU - Slide"/>
      <sheetName val="EBITDA by Month"/>
      <sheetName val="EBITDA 3 Month Fcst"/>
      <sheetName val="Units by BU"/>
      <sheetName val="Stats vs. Prior Year"/>
      <sheetName val="Mobility EDNK Split"/>
      <sheetName val="PL Summary_MTD "/>
      <sheetName val="PL Summary_YTD"/>
      <sheetName val="Inputs (2)"/>
      <sheetName val="INPUTS2"/>
      <sheetName val="Monthly vs internal"/>
    </sheetNames>
    <sheetDataSet>
      <sheetData sheetId="0">
        <row r="2">
          <cell r="D2" t="str">
            <v>December</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B2">
            <v>56064</v>
          </cell>
          <cell r="C2" t="str">
            <v>EDNK</v>
          </cell>
        </row>
        <row r="3">
          <cell r="B3" t="str">
            <v>2016M8</v>
          </cell>
        </row>
        <row r="29">
          <cell r="B29" t="str">
            <v>FCST0_0</v>
          </cell>
        </row>
        <row r="50">
          <cell r="B50" t="str">
            <v>2015M6</v>
          </cell>
        </row>
      </sheetData>
      <sheetData sheetId="14">
        <row r="5">
          <cell r="K5" t="str">
            <v>10068</v>
          </cell>
        </row>
        <row r="6">
          <cell r="K6" t="str">
            <v>USAmb</v>
          </cell>
        </row>
        <row r="7">
          <cell r="K7" t="str">
            <v>20088</v>
          </cell>
        </row>
        <row r="8">
          <cell r="K8" t="str">
            <v>20088_10</v>
          </cell>
        </row>
        <row r="9">
          <cell r="K9" t="str">
            <v>20088_20</v>
          </cell>
        </row>
        <row r="10">
          <cell r="K10" t="str">
            <v>20088_30</v>
          </cell>
        </row>
        <row r="11">
          <cell r="K11" t="str">
            <v>20088_90</v>
          </cell>
        </row>
        <row r="12">
          <cell r="K12" t="str">
            <v>BUS_COLLINS</v>
          </cell>
        </row>
        <row r="13">
          <cell r="K13" t="str">
            <v>56062</v>
          </cell>
        </row>
        <row r="14">
          <cell r="K14" t="str">
            <v>56063</v>
          </cell>
        </row>
        <row r="15">
          <cell r="K15" t="str">
            <v>56064</v>
          </cell>
        </row>
        <row r="16">
          <cell r="K16" t="str">
            <v>56065</v>
          </cell>
        </row>
        <row r="17">
          <cell r="K17" t="str">
            <v>31010</v>
          </cell>
        </row>
        <row r="18">
          <cell r="K18" t="str">
            <v>33015</v>
          </cell>
        </row>
        <row r="19">
          <cell r="K19" t="str">
            <v>51074</v>
          </cell>
        </row>
        <row r="20">
          <cell r="K20" t="str">
            <v>50072</v>
          </cell>
        </row>
        <row r="21">
          <cell r="K21" t="str">
            <v>55093</v>
          </cell>
        </row>
        <row r="22">
          <cell r="K22" t="str">
            <v>30002</v>
          </cell>
        </row>
      </sheetData>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ean's Cheat Sheet"/>
      <sheetName val="YTD Consolidated Stats vs PY"/>
      <sheetName val="Segment Stat Slide"/>
      <sheetName val="Backlog by BU"/>
      <sheetName val="New Orders by BU"/>
      <sheetName val="Net Sales by BU "/>
      <sheetName val="Treasury Stats"/>
      <sheetName val="Segment Stat"/>
      <sheetName val="Totco - QTR vs Plan"/>
      <sheetName val="Totco - QTR vs PY"/>
      <sheetName val="Totco - YTD vs Plan"/>
      <sheetName val="Totco - YTD vs PY"/>
      <sheetName val="Totco vs PY"/>
      <sheetName val="Month - Consolidating IS"/>
      <sheetName val="Totco - Sales, COGS, GP"/>
      <sheetName val="Totco - Month vs Plan"/>
      <sheetName val="Totco - Month vs. PY"/>
      <sheetName val="FE vs Bud"/>
      <sheetName val="FE Rev, COGS, GP"/>
      <sheetName val="FE vs PY"/>
      <sheetName val="RV vs Bud"/>
      <sheetName val="RV vs PY"/>
      <sheetName val="RV Rev, COGS, GP"/>
      <sheetName val="COMM vs Bud"/>
      <sheetName val="COMM vs PY"/>
      <sheetName val="COMM Rev, COGS, GP"/>
      <sheetName val="Income Statement Summary"/>
      <sheetName val="Inc Stmt vs Bud"/>
      <sheetName val="YTD Inc Stmt vs Bud"/>
      <sheetName val="QTD Inc Stmt vs Bud"/>
      <sheetName val="Inc Stmt vs PY"/>
      <sheetName val="QTD Inc Stmt vs PY"/>
      <sheetName val="YTD Inc Stmt vs PY"/>
      <sheetName val="YTD CF vs PY"/>
      <sheetName val="Bal Sheet"/>
      <sheetName val="QTD Consolidated Stats vs PY"/>
    </sheetNames>
    <sheetDataSet>
      <sheetData sheetId="0">
        <row r="2">
          <cell r="C2" t="str">
            <v>OCT</v>
          </cell>
          <cell r="D2" t="str">
            <v>October</v>
          </cell>
          <cell r="E2" t="str">
            <v>Q4</v>
          </cell>
        </row>
        <row r="4">
          <cell r="C4">
            <v>2017</v>
          </cell>
          <cell r="D4" t="str">
            <v>17</v>
          </cell>
        </row>
        <row r="5">
          <cell r="D5">
            <v>16</v>
          </cell>
        </row>
        <row r="10">
          <cell r="C10" t="str">
            <v>2017M12</v>
          </cell>
        </row>
        <row r="11">
          <cell r="C11" t="str">
            <v>YTD</v>
          </cell>
        </row>
        <row r="20">
          <cell r="C20" t="str">
            <v>GAAPAdj</v>
          </cell>
        </row>
        <row r="25">
          <cell r="C25" t="str">
            <v>2016M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BRA &amp; Termed"/>
      <sheetName val="MASTER LIST"/>
    </sheetNames>
    <sheetDataSet>
      <sheetData sheetId="0" refreshError="1"/>
      <sheetData sheetId="1">
        <row r="2">
          <cell r="D2" t="str">
            <v>LAST UPDATE:03/01/09</v>
          </cell>
          <cell r="AA2" t="str">
            <v>KI  Hlth contrib:</v>
          </cell>
          <cell r="AB2" t="str">
            <v>Single</v>
          </cell>
          <cell r="AC2">
            <v>392.4</v>
          </cell>
          <cell r="AD2">
            <v>446.61</v>
          </cell>
          <cell r="AE2">
            <v>580.66999999999996</v>
          </cell>
          <cell r="AG2" t="str">
            <v>Dental_single $26.13</v>
          </cell>
        </row>
        <row r="3">
          <cell r="A3" t="str">
            <v>DATE:</v>
          </cell>
          <cell r="B3">
            <v>39883</v>
          </cell>
          <cell r="AA3">
            <v>446.61</v>
          </cell>
          <cell r="AB3" t="str">
            <v>parent/child/chldrn</v>
          </cell>
          <cell r="AC3">
            <v>699.96</v>
          </cell>
          <cell r="AD3">
            <v>796.6</v>
          </cell>
          <cell r="AE3">
            <v>1009.34</v>
          </cell>
          <cell r="AG3" t="str">
            <v>Dental_family $71.69</v>
          </cell>
        </row>
        <row r="4">
          <cell r="R4" t="str">
            <v>MARITAL</v>
          </cell>
          <cell r="S4" t="str">
            <v>HRS.</v>
          </cell>
          <cell r="AA4" t="str">
            <v>Monthly</v>
          </cell>
          <cell r="AB4" t="str">
            <v>Employee/Spouse</v>
          </cell>
          <cell r="AC4">
            <v>903.71</v>
          </cell>
          <cell r="AD4">
            <v>1028.43</v>
          </cell>
          <cell r="AE4">
            <v>1336.9099999999999</v>
          </cell>
          <cell r="AG4" t="str">
            <v>9/1/08 to 8/31/09</v>
          </cell>
          <cell r="AL4" t="str">
            <v>VOLUNTARY LIFE &amp; DISABILITY</v>
          </cell>
          <cell r="AV4" t="str">
            <v>Ameriflex</v>
          </cell>
          <cell r="AY4" t="str">
            <v>401K PLAN</v>
          </cell>
          <cell r="AZ4" t="str">
            <v>401k  PLAN</v>
          </cell>
          <cell r="BA4" t="str">
            <v>401k  PLAN</v>
          </cell>
        </row>
        <row r="5">
          <cell r="A5" t="str">
            <v>#</v>
          </cell>
          <cell r="B5" t="str">
            <v>EMPLOY</v>
          </cell>
          <cell r="C5" t="str">
            <v>STATUS</v>
          </cell>
          <cell r="D5" t="str">
            <v>BLD CODE</v>
          </cell>
          <cell r="E5" t="str">
            <v>EMPL.  NAME</v>
          </cell>
          <cell r="H5" t="str">
            <v>EMPLOYEE ADDRESS</v>
          </cell>
          <cell r="L5" t="str">
            <v xml:space="preserve">PHONE </v>
          </cell>
          <cell r="M5" t="str">
            <v>#</v>
          </cell>
          <cell r="O5" t="str">
            <v>DRIVERS</v>
          </cell>
          <cell r="P5" t="str">
            <v>SEX</v>
          </cell>
          <cell r="R5" t="str">
            <v>STATUS</v>
          </cell>
          <cell r="U5" t="str">
            <v>DATE</v>
          </cell>
          <cell r="V5" t="str">
            <v>YEARS OF</v>
          </cell>
          <cell r="W5" t="str">
            <v>OCCUP. CODE</v>
          </cell>
          <cell r="X5" t="str">
            <v>Hourly</v>
          </cell>
          <cell r="Y5" t="str">
            <v xml:space="preserve">BIRTH </v>
          </cell>
          <cell r="Z5" t="str">
            <v>AGE</v>
          </cell>
          <cell r="AA5" t="str">
            <v>BENEFIT</v>
          </cell>
          <cell r="AB5" t="str">
            <v>Family</v>
          </cell>
          <cell r="AC5">
            <v>1152.32</v>
          </cell>
          <cell r="AD5">
            <v>1311.35</v>
          </cell>
          <cell r="AE5">
            <v>1704.6899999999998</v>
          </cell>
          <cell r="AG5" t="str">
            <v>KI Dntl contrib:</v>
          </cell>
          <cell r="AI5" t="str">
            <v>Hlth weekly</v>
          </cell>
          <cell r="AJ5" t="str">
            <v>Dental weekly</v>
          </cell>
          <cell r="AL5" t="str">
            <v xml:space="preserve">Employee </v>
          </cell>
          <cell r="AM5" t="str">
            <v>Weekly</v>
          </cell>
          <cell r="AN5" t="str">
            <v>Employee</v>
          </cell>
          <cell r="AO5" t="str">
            <v>Weekly</v>
          </cell>
          <cell r="AP5" t="str">
            <v>Employee</v>
          </cell>
          <cell r="AQ5" t="str">
            <v>weekly</v>
          </cell>
          <cell r="AR5" t="str">
            <v>Spouse</v>
          </cell>
          <cell r="AS5" t="str">
            <v>weekly</v>
          </cell>
          <cell r="AT5" t="str">
            <v>Child</v>
          </cell>
          <cell r="AU5" t="str">
            <v>weekly</v>
          </cell>
          <cell r="AV5" t="str">
            <v>FSA</v>
          </cell>
          <cell r="AW5" t="str">
            <v>FSA</v>
          </cell>
          <cell r="AX5" t="str">
            <v>Annual</v>
          </cell>
          <cell r="AY5" t="str">
            <v>1YR</v>
          </cell>
          <cell r="AZ5" t="str">
            <v>ACTUAL</v>
          </cell>
          <cell r="BA5" t="str">
            <v>%</v>
          </cell>
        </row>
        <row r="6">
          <cell r="B6" t="str">
            <v>NUMBER</v>
          </cell>
          <cell r="C6" t="str">
            <v>A OR NA</v>
          </cell>
          <cell r="D6">
            <v>210250</v>
          </cell>
          <cell r="E6" t="str">
            <v>LAST</v>
          </cell>
          <cell r="F6" t="str">
            <v>FIRST</v>
          </cell>
          <cell r="G6" t="str">
            <v>INITIAL</v>
          </cell>
          <cell r="H6" t="str">
            <v>STREET &amp; APT.</v>
          </cell>
          <cell r="I6" t="str">
            <v>CITY</v>
          </cell>
          <cell r="J6" t="str">
            <v>STATE</v>
          </cell>
          <cell r="K6" t="str">
            <v>ZIP</v>
          </cell>
          <cell r="L6" t="str">
            <v xml:space="preserve">AREA </v>
          </cell>
          <cell r="N6" t="str">
            <v>SOC. SECURITY #</v>
          </cell>
          <cell r="O6" t="str">
            <v>LICENSE #</v>
          </cell>
          <cell r="P6" t="str">
            <v>MALE</v>
          </cell>
          <cell r="Q6" t="str">
            <v>FEMALE</v>
          </cell>
          <cell r="R6" t="str">
            <v>S/M</v>
          </cell>
          <cell r="S6" t="str">
            <v>FULL</v>
          </cell>
          <cell r="T6" t="str">
            <v>PART</v>
          </cell>
          <cell r="U6" t="str">
            <v>Date_Hired</v>
          </cell>
          <cell r="V6" t="str">
            <v>SERVICE</v>
          </cell>
          <cell r="W6" t="str">
            <v>Administration</v>
          </cell>
          <cell r="X6" t="str">
            <v>Salary</v>
          </cell>
          <cell r="Y6" t="str">
            <v>DATE</v>
          </cell>
          <cell r="Z6" t="str">
            <v>AGE</v>
          </cell>
          <cell r="AA6" t="str">
            <v>START</v>
          </cell>
          <cell r="AG6">
            <v>6.54</v>
          </cell>
          <cell r="AH6" t="str">
            <v>Grandfathered</v>
          </cell>
          <cell r="AI6" t="str">
            <v>Deduction</v>
          </cell>
          <cell r="AJ6" t="str">
            <v>Deduction</v>
          </cell>
          <cell r="AL6" t="str">
            <v>STD Benefit</v>
          </cell>
          <cell r="AM6" t="str">
            <v>Dedcution</v>
          </cell>
          <cell r="AN6" t="str">
            <v>LTD</v>
          </cell>
          <cell r="AO6" t="str">
            <v>Dedcution</v>
          </cell>
          <cell r="AP6" t="str">
            <v>Supp Life AD&amp;D</v>
          </cell>
          <cell r="AQ6" t="str">
            <v>deduction</v>
          </cell>
          <cell r="AR6" t="str">
            <v>Vol. Life</v>
          </cell>
          <cell r="AS6" t="str">
            <v>dedution</v>
          </cell>
          <cell r="AT6" t="str">
            <v>Vol Life</v>
          </cell>
          <cell r="AU6" t="str">
            <v>deduction</v>
          </cell>
          <cell r="AV6" t="str">
            <v>Dependent</v>
          </cell>
          <cell r="AW6" t="str">
            <v>Medical</v>
          </cell>
          <cell r="AX6" t="str">
            <v>Salaries</v>
          </cell>
          <cell r="AY6" t="str">
            <v>ELIGIBILTY</v>
          </cell>
          <cell r="AZ6" t="str">
            <v>wkly Contrib.</v>
          </cell>
          <cell r="BA6" t="str">
            <v>EFFECTIVE</v>
          </cell>
        </row>
        <row r="7">
          <cell r="C7" t="str">
            <v>A</v>
          </cell>
          <cell r="E7" t="str">
            <v xml:space="preserve">Ackley </v>
          </cell>
          <cell r="U7">
            <v>39384</v>
          </cell>
        </row>
        <row r="8">
          <cell r="C8" t="str">
            <v>A</v>
          </cell>
          <cell r="E8" t="str">
            <v>Agront</v>
          </cell>
          <cell r="U8">
            <v>37152</v>
          </cell>
        </row>
        <row r="9">
          <cell r="C9" t="str">
            <v>A</v>
          </cell>
          <cell r="E9" t="str">
            <v>Andolaro</v>
          </cell>
          <cell r="U9">
            <v>35982</v>
          </cell>
        </row>
        <row r="10">
          <cell r="C10" t="str">
            <v>A</v>
          </cell>
          <cell r="E10" t="str">
            <v>Betancourt</v>
          </cell>
          <cell r="U10">
            <v>32568</v>
          </cell>
        </row>
        <row r="11">
          <cell r="C11" t="str">
            <v>A</v>
          </cell>
          <cell r="E11" t="str">
            <v>Cowdrick/Tomlinson</v>
          </cell>
          <cell r="U11">
            <v>35730</v>
          </cell>
        </row>
        <row r="12">
          <cell r="C12" t="str">
            <v>A</v>
          </cell>
          <cell r="E12" t="str">
            <v>Daggett</v>
          </cell>
          <cell r="U12">
            <v>39210</v>
          </cell>
        </row>
        <row r="13">
          <cell r="C13" t="str">
            <v>A</v>
          </cell>
          <cell r="E13" t="str">
            <v>D'Amato</v>
          </cell>
          <cell r="U13">
            <v>38460</v>
          </cell>
        </row>
        <row r="14">
          <cell r="C14" t="str">
            <v>A</v>
          </cell>
          <cell r="E14" t="str">
            <v>Deibler</v>
          </cell>
          <cell r="U14">
            <v>39398</v>
          </cell>
        </row>
        <row r="15">
          <cell r="C15" t="str">
            <v>A</v>
          </cell>
          <cell r="E15" t="str">
            <v>Dietz</v>
          </cell>
          <cell r="U15">
            <v>38936</v>
          </cell>
        </row>
        <row r="16">
          <cell r="C16" t="str">
            <v>A</v>
          </cell>
          <cell r="E16" t="str">
            <v>Duclos</v>
          </cell>
          <cell r="U16">
            <v>33399</v>
          </cell>
        </row>
        <row r="17">
          <cell r="C17" t="str">
            <v>A</v>
          </cell>
          <cell r="E17" t="str">
            <v>Dusablon</v>
          </cell>
          <cell r="U17">
            <v>38533</v>
          </cell>
        </row>
        <row r="18">
          <cell r="C18" t="str">
            <v>A</v>
          </cell>
          <cell r="E18" t="str">
            <v>Ebersole</v>
          </cell>
          <cell r="U18">
            <v>38229</v>
          </cell>
        </row>
        <row r="19">
          <cell r="C19" t="str">
            <v>A</v>
          </cell>
          <cell r="E19" t="str">
            <v>Estes</v>
          </cell>
          <cell r="U19">
            <v>39083</v>
          </cell>
        </row>
        <row r="20">
          <cell r="C20" t="str">
            <v>A</v>
          </cell>
          <cell r="E20" t="str">
            <v>Frick</v>
          </cell>
          <cell r="U20">
            <v>28663</v>
          </cell>
        </row>
        <row r="21">
          <cell r="C21" t="str">
            <v>A</v>
          </cell>
          <cell r="E21" t="str">
            <v>Gangi</v>
          </cell>
          <cell r="U21">
            <v>39650</v>
          </cell>
        </row>
        <row r="22">
          <cell r="C22" t="str">
            <v>A</v>
          </cell>
          <cell r="E22" t="str">
            <v>Gould</v>
          </cell>
          <cell r="U22">
            <v>34652</v>
          </cell>
        </row>
        <row r="23">
          <cell r="C23" t="str">
            <v>A</v>
          </cell>
          <cell r="E23" t="str">
            <v>Grande</v>
          </cell>
          <cell r="U23">
            <v>39181</v>
          </cell>
        </row>
        <row r="24">
          <cell r="C24" t="str">
            <v>A</v>
          </cell>
          <cell r="E24" t="str">
            <v>Gray/Farnkopf</v>
          </cell>
          <cell r="U24">
            <v>38267</v>
          </cell>
        </row>
        <row r="25">
          <cell r="C25" t="str">
            <v>A</v>
          </cell>
          <cell r="E25" t="str">
            <v>Hanson</v>
          </cell>
          <cell r="U25">
            <v>39741</v>
          </cell>
        </row>
        <row r="26">
          <cell r="C26" t="str">
            <v>A</v>
          </cell>
          <cell r="E26" t="str">
            <v>Hasara</v>
          </cell>
          <cell r="U26">
            <v>37123</v>
          </cell>
        </row>
        <row r="27">
          <cell r="C27" t="str">
            <v>A</v>
          </cell>
          <cell r="E27" t="str">
            <v>Hernandez</v>
          </cell>
          <cell r="U27">
            <v>39262</v>
          </cell>
        </row>
        <row r="28">
          <cell r="C28" t="str">
            <v>A</v>
          </cell>
          <cell r="E28" t="str">
            <v>Hernandez</v>
          </cell>
          <cell r="U28">
            <v>38999</v>
          </cell>
        </row>
        <row r="29">
          <cell r="C29" t="str">
            <v>A</v>
          </cell>
          <cell r="E29" t="str">
            <v>Jackson</v>
          </cell>
          <cell r="U29">
            <v>39326</v>
          </cell>
        </row>
        <row r="30">
          <cell r="C30" t="str">
            <v>A</v>
          </cell>
          <cell r="E30" t="str">
            <v>Jackson</v>
          </cell>
          <cell r="U30">
            <v>28884</v>
          </cell>
        </row>
        <row r="31">
          <cell r="C31" t="str">
            <v>A</v>
          </cell>
          <cell r="E31" t="str">
            <v>Kelley</v>
          </cell>
          <cell r="U31">
            <v>31237</v>
          </cell>
        </row>
        <row r="32">
          <cell r="C32" t="str">
            <v>A</v>
          </cell>
          <cell r="E32" t="str">
            <v>Kitchenman</v>
          </cell>
          <cell r="U32">
            <v>39692</v>
          </cell>
        </row>
        <row r="33">
          <cell r="C33" t="str">
            <v>A</v>
          </cell>
          <cell r="E33" t="str">
            <v>Koch</v>
          </cell>
          <cell r="U33">
            <v>34358</v>
          </cell>
        </row>
        <row r="34">
          <cell r="C34" t="str">
            <v>A</v>
          </cell>
          <cell r="E34" t="str">
            <v>Kolva</v>
          </cell>
          <cell r="U34">
            <v>31882</v>
          </cell>
        </row>
        <row r="35">
          <cell r="C35" t="str">
            <v>A</v>
          </cell>
          <cell r="E35" t="str">
            <v>Kringe</v>
          </cell>
          <cell r="U35">
            <v>39470</v>
          </cell>
        </row>
        <row r="36">
          <cell r="C36" t="str">
            <v>A</v>
          </cell>
          <cell r="E36" t="str">
            <v>Latorre</v>
          </cell>
          <cell r="U36">
            <v>38292</v>
          </cell>
        </row>
        <row r="37">
          <cell r="C37" t="str">
            <v>A</v>
          </cell>
          <cell r="E37" t="str">
            <v>Leslie</v>
          </cell>
          <cell r="U37">
            <v>36726</v>
          </cell>
        </row>
        <row r="38">
          <cell r="C38" t="str">
            <v>A</v>
          </cell>
          <cell r="E38" t="str">
            <v>Linz</v>
          </cell>
          <cell r="U38">
            <v>32776</v>
          </cell>
        </row>
        <row r="39">
          <cell r="C39" t="str">
            <v>A</v>
          </cell>
          <cell r="E39" t="str">
            <v>Lumsden</v>
          </cell>
          <cell r="U39">
            <v>39099</v>
          </cell>
        </row>
        <row r="40">
          <cell r="C40" t="str">
            <v>A</v>
          </cell>
          <cell r="E40" t="str">
            <v>Marie</v>
          </cell>
          <cell r="U40">
            <v>39223</v>
          </cell>
        </row>
        <row r="41">
          <cell r="C41" t="str">
            <v>A</v>
          </cell>
          <cell r="E41" t="str">
            <v>McCue</v>
          </cell>
          <cell r="U41">
            <v>29417</v>
          </cell>
        </row>
        <row r="42">
          <cell r="C42" t="str">
            <v>A</v>
          </cell>
          <cell r="E42" t="str">
            <v>McFadden</v>
          </cell>
          <cell r="U42">
            <v>37641</v>
          </cell>
        </row>
        <row r="43">
          <cell r="C43" t="str">
            <v>A</v>
          </cell>
          <cell r="E43" t="str">
            <v>McIntyre</v>
          </cell>
          <cell r="U43">
            <v>38117</v>
          </cell>
        </row>
        <row r="44">
          <cell r="C44" t="str">
            <v>A</v>
          </cell>
          <cell r="E44" t="str">
            <v>Milewski</v>
          </cell>
          <cell r="U44">
            <v>32428</v>
          </cell>
        </row>
        <row r="45">
          <cell r="C45" t="str">
            <v>A</v>
          </cell>
          <cell r="E45" t="str">
            <v>Morocho</v>
          </cell>
          <cell r="U45">
            <v>39339</v>
          </cell>
        </row>
        <row r="46">
          <cell r="C46" t="str">
            <v>A</v>
          </cell>
          <cell r="E46" t="str">
            <v>O'Malley</v>
          </cell>
          <cell r="U46">
            <v>29099</v>
          </cell>
        </row>
        <row r="47">
          <cell r="C47" t="str">
            <v>A</v>
          </cell>
          <cell r="E47" t="str">
            <v>Osorio</v>
          </cell>
          <cell r="U47">
            <v>39137</v>
          </cell>
        </row>
        <row r="48">
          <cell r="C48" t="str">
            <v>A</v>
          </cell>
          <cell r="E48" t="str">
            <v>Ousterman</v>
          </cell>
          <cell r="U48">
            <v>28555</v>
          </cell>
        </row>
        <row r="49">
          <cell r="C49" t="str">
            <v>A</v>
          </cell>
          <cell r="E49" t="str">
            <v>Patel</v>
          </cell>
          <cell r="U49">
            <v>39349</v>
          </cell>
        </row>
        <row r="50">
          <cell r="C50" t="str">
            <v>A</v>
          </cell>
          <cell r="E50" t="str">
            <v>Raike</v>
          </cell>
          <cell r="U50">
            <v>28878</v>
          </cell>
        </row>
        <row r="51">
          <cell r="C51" t="str">
            <v>A</v>
          </cell>
          <cell r="E51" t="str">
            <v>Randolph</v>
          </cell>
          <cell r="U51">
            <v>36291</v>
          </cell>
        </row>
        <row r="52">
          <cell r="C52" t="str">
            <v>A</v>
          </cell>
          <cell r="E52" t="str">
            <v>Randolph</v>
          </cell>
          <cell r="U52">
            <v>39191</v>
          </cell>
        </row>
        <row r="53">
          <cell r="C53" t="str">
            <v>A</v>
          </cell>
          <cell r="E53" t="str">
            <v>Reed</v>
          </cell>
          <cell r="U53">
            <v>36549</v>
          </cell>
        </row>
        <row r="54">
          <cell r="C54" t="str">
            <v>A</v>
          </cell>
          <cell r="E54" t="str">
            <v xml:space="preserve">Riegel </v>
          </cell>
          <cell r="U54">
            <v>36757</v>
          </cell>
        </row>
        <row r="55">
          <cell r="C55" t="str">
            <v>A</v>
          </cell>
          <cell r="E55" t="str">
            <v>Rink</v>
          </cell>
          <cell r="U55">
            <v>35157</v>
          </cell>
        </row>
        <row r="56">
          <cell r="C56" t="str">
            <v>A</v>
          </cell>
          <cell r="E56" t="str">
            <v>Rockenbach</v>
          </cell>
          <cell r="U56">
            <v>36985</v>
          </cell>
        </row>
        <row r="57">
          <cell r="C57" t="str">
            <v>A</v>
          </cell>
          <cell r="E57" t="str">
            <v>Schad</v>
          </cell>
          <cell r="U57">
            <v>34064</v>
          </cell>
        </row>
        <row r="58">
          <cell r="C58" t="str">
            <v>A</v>
          </cell>
          <cell r="E58" t="str">
            <v>Schneider</v>
          </cell>
          <cell r="U58">
            <v>34421</v>
          </cell>
        </row>
        <row r="59">
          <cell r="C59" t="str">
            <v>A</v>
          </cell>
          <cell r="E59" t="str">
            <v>Schwab</v>
          </cell>
          <cell r="U59">
            <v>32692</v>
          </cell>
        </row>
        <row r="60">
          <cell r="C60" t="str">
            <v>A</v>
          </cell>
          <cell r="E60" t="str">
            <v>Smith</v>
          </cell>
          <cell r="U60">
            <v>29178</v>
          </cell>
        </row>
        <row r="61">
          <cell r="C61" t="str">
            <v>A</v>
          </cell>
          <cell r="E61" t="str">
            <v>Sorichillo</v>
          </cell>
          <cell r="U61">
            <v>32463</v>
          </cell>
        </row>
        <row r="62">
          <cell r="C62" t="str">
            <v>A</v>
          </cell>
          <cell r="E62" t="str">
            <v>Squillace</v>
          </cell>
          <cell r="U62">
            <v>37291</v>
          </cell>
        </row>
        <row r="63">
          <cell r="C63" t="str">
            <v>A</v>
          </cell>
          <cell r="E63" t="str">
            <v>Tribuiani</v>
          </cell>
          <cell r="U63">
            <v>39393</v>
          </cell>
        </row>
        <row r="64">
          <cell r="C64" t="str">
            <v>A</v>
          </cell>
          <cell r="E64" t="str">
            <v>Weidmann</v>
          </cell>
          <cell r="U64">
            <v>38861</v>
          </cell>
        </row>
        <row r="65">
          <cell r="C65" t="str">
            <v>A</v>
          </cell>
          <cell r="E65" t="str">
            <v>Zilinskis</v>
          </cell>
          <cell r="U65">
            <v>39335</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Budget by Month"/>
      <sheetName val="Actual by Month"/>
      <sheetName val="Q2 2016 Forecast"/>
      <sheetName val="EBITDA 3 Month Fcst"/>
      <sheetName val="Summary by Segment - Month"/>
      <sheetName val="Units by BU"/>
      <sheetName val="Sales by BU"/>
      <sheetName val="EBITDA by BU"/>
      <sheetName val="Stats vs. Prior Year"/>
      <sheetName val="Monthly vs internal"/>
    </sheetNames>
    <sheetDataSet>
      <sheetData sheetId="0">
        <row r="8">
          <cell r="C8" t="str">
            <v>USD</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sheetName val="Balance Sheet"/>
      <sheetName val="Income Statement"/>
      <sheetName val="Stockholders Equity"/>
      <sheetName val="Cash Flows"/>
      <sheetName val="Cash flow backup"/>
      <sheetName val="Acquisition"/>
      <sheetName val="PP&amp;E Lives"/>
      <sheetName val="Inventories"/>
      <sheetName val="note"/>
      <sheetName val="Prop, Plant, Equip"/>
      <sheetName val="Intangibles"/>
      <sheetName val="Debt"/>
      <sheetName val="Maturities"/>
      <sheetName val="Income taxes"/>
      <sheetName val="Inc Tax Prov"/>
      <sheetName val="Stock"/>
      <sheetName val="Benefit plan"/>
      <sheetName val="Options"/>
      <sheetName val="Cash Flow Info"/>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83FCD-D9C5-4278-B3AC-0D24DF99968B}">
  <sheetPr>
    <tabColor rgb="FF00B050"/>
    <pageSetUpPr fitToPage="1"/>
  </sheetPr>
  <dimension ref="A1:AL73"/>
  <sheetViews>
    <sheetView showGridLines="0" tabSelected="1" zoomScale="83" zoomScaleNormal="83" workbookViewId="0">
      <pane xSplit="3" ySplit="4" topLeftCell="D5" activePane="bottomRight" state="frozen"/>
      <selection pane="topRight" activeCell="D1" sqref="D1"/>
      <selection pane="bottomLeft" activeCell="A5" sqref="A5"/>
      <selection pane="bottomRight" activeCell="D35" sqref="D35"/>
    </sheetView>
  </sheetViews>
  <sheetFormatPr defaultColWidth="8.88671875" defaultRowHeight="14.4" x14ac:dyDescent="0.3"/>
  <cols>
    <col min="1" max="1" width="8.6640625" style="2" customWidth="1"/>
    <col min="2" max="2" width="29.6640625" style="2" customWidth="1"/>
    <col min="3" max="3" width="4.5546875" style="2" customWidth="1"/>
    <col min="4" max="4" width="10.33203125" style="2" customWidth="1"/>
    <col min="5" max="5" width="6.88671875" style="2" customWidth="1"/>
    <col min="6" max="6" width="10.33203125" style="2" customWidth="1"/>
    <col min="7" max="7" width="6.88671875" style="2" customWidth="1"/>
    <col min="8" max="8" width="10" style="2" customWidth="1"/>
    <col min="9" max="9" width="6.88671875" style="2" customWidth="1"/>
    <col min="10" max="10" width="10.33203125" style="2" customWidth="1"/>
    <col min="11" max="11" width="6.88671875" style="2" customWidth="1"/>
    <col min="12" max="12" width="10.33203125" style="2" customWidth="1"/>
    <col min="13" max="13" width="6.88671875" style="2" customWidth="1"/>
    <col min="14" max="14" width="3.88671875" style="2" customWidth="1"/>
    <col min="15" max="15" width="10.33203125" style="2" customWidth="1"/>
    <col min="16" max="16" width="6.88671875" style="2" customWidth="1"/>
    <col min="17" max="17" width="10.33203125" style="2" customWidth="1"/>
    <col min="18" max="18" width="6.88671875" style="2" customWidth="1"/>
    <col min="19" max="19" width="10.33203125" style="2" customWidth="1"/>
    <col min="20" max="20" width="6.88671875" style="2" customWidth="1"/>
    <col min="21" max="21" width="9.6640625" style="2" customWidth="1"/>
    <col min="22" max="22" width="6.88671875" style="2" customWidth="1"/>
    <col min="23" max="23" width="10" style="2" customWidth="1"/>
    <col min="24" max="24" width="6.88671875" style="2" customWidth="1"/>
    <col min="25" max="25" width="4.44140625" style="2" customWidth="1"/>
    <col min="26" max="26" width="10.33203125" style="2" bestFit="1" customWidth="1"/>
    <col min="27" max="27" width="7.44140625" style="2" bestFit="1" customWidth="1"/>
    <col min="28" max="28" width="10.33203125" style="2" bestFit="1" customWidth="1"/>
    <col min="29" max="29" width="7.44140625" style="2" bestFit="1" customWidth="1"/>
    <col min="30" max="30" width="10.33203125" style="2" bestFit="1" customWidth="1"/>
    <col min="31" max="31" width="6.88671875" style="2" bestFit="1" customWidth="1"/>
    <col min="32" max="32" width="10" style="2" bestFit="1" customWidth="1"/>
    <col min="33" max="33" width="6.88671875" style="2" bestFit="1" customWidth="1"/>
    <col min="34" max="34" width="10.88671875" style="2" bestFit="1" customWidth="1"/>
    <col min="35" max="35" width="6.88671875" style="2" bestFit="1" customWidth="1"/>
    <col min="36" max="36" width="4.44140625" style="2" customWidth="1"/>
    <col min="37" max="37" width="10.33203125" style="2" bestFit="1" customWidth="1"/>
    <col min="38" max="38" width="7.44140625" style="2" bestFit="1" customWidth="1"/>
    <col min="39" max="16384" width="8.88671875" style="2"/>
  </cols>
  <sheetData>
    <row r="1" spans="1:38" customFormat="1" ht="19.8" x14ac:dyDescent="0.35">
      <c r="A1" s="21" t="s">
        <v>0</v>
      </c>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row>
    <row r="2" spans="1:38" customFormat="1" ht="18" x14ac:dyDescent="0.35">
      <c r="A2" s="22" t="s">
        <v>1</v>
      </c>
      <c r="B2" s="22"/>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row>
    <row r="3" spans="1:38" ht="18" x14ac:dyDescent="0.35">
      <c r="A3" s="1"/>
      <c r="B3" s="1" t="s">
        <v>2</v>
      </c>
      <c r="C3" s="1"/>
      <c r="D3" s="1"/>
      <c r="E3" s="1"/>
      <c r="F3" s="1"/>
      <c r="G3" s="1"/>
      <c r="H3" s="1"/>
      <c r="I3" s="1"/>
      <c r="J3" s="1"/>
      <c r="K3" s="1"/>
      <c r="L3" s="1"/>
      <c r="M3" s="1"/>
      <c r="O3" s="1"/>
      <c r="P3" s="1"/>
      <c r="Q3" s="1"/>
      <c r="R3" s="1"/>
      <c r="S3" s="1"/>
      <c r="T3" s="1"/>
      <c r="U3" s="1"/>
      <c r="V3" s="1"/>
      <c r="W3" s="1"/>
      <c r="X3" s="1"/>
      <c r="Z3" s="1"/>
      <c r="AA3" s="1"/>
      <c r="AB3" s="1"/>
      <c r="AC3" s="1"/>
      <c r="AD3" s="1"/>
      <c r="AE3" s="1"/>
      <c r="AF3" s="1"/>
      <c r="AG3" s="1"/>
      <c r="AH3" s="1"/>
      <c r="AI3" s="1"/>
      <c r="AK3" s="1"/>
      <c r="AL3" s="1"/>
    </row>
    <row r="4" spans="1:38" s="3" customFormat="1" ht="16.2" x14ac:dyDescent="0.3">
      <c r="B4" s="4"/>
      <c r="C4" s="4"/>
      <c r="D4" s="18" t="s">
        <v>3</v>
      </c>
      <c r="E4" s="18"/>
      <c r="F4" s="18" t="s">
        <v>4</v>
      </c>
      <c r="G4" s="18"/>
      <c r="H4" s="18" t="s">
        <v>5</v>
      </c>
      <c r="I4" s="18"/>
      <c r="J4" s="18" t="s">
        <v>6</v>
      </c>
      <c r="K4" s="18"/>
      <c r="L4" s="18" t="s">
        <v>7</v>
      </c>
      <c r="M4" s="18"/>
      <c r="N4" s="4"/>
      <c r="O4" s="18" t="s">
        <v>8</v>
      </c>
      <c r="P4" s="18"/>
      <c r="Q4" s="18" t="s">
        <v>9</v>
      </c>
      <c r="R4" s="18"/>
      <c r="S4" s="18" t="s">
        <v>10</v>
      </c>
      <c r="T4" s="18"/>
      <c r="U4" s="18" t="s">
        <v>11</v>
      </c>
      <c r="V4" s="18"/>
      <c r="W4" s="18" t="s">
        <v>12</v>
      </c>
      <c r="X4" s="18"/>
      <c r="Y4" s="4"/>
      <c r="Z4" s="18" t="s">
        <v>13</v>
      </c>
      <c r="AA4" s="18"/>
      <c r="AB4" s="18" t="s">
        <v>14</v>
      </c>
      <c r="AC4" s="18"/>
      <c r="AD4" s="18" t="s">
        <v>15</v>
      </c>
      <c r="AE4" s="18"/>
      <c r="AF4" s="18" t="s">
        <v>16</v>
      </c>
      <c r="AG4" s="18"/>
      <c r="AH4" s="18" t="s">
        <v>17</v>
      </c>
      <c r="AI4" s="18"/>
      <c r="AJ4" s="4"/>
      <c r="AK4" s="18" t="s">
        <v>18</v>
      </c>
      <c r="AL4" s="18"/>
    </row>
    <row r="5" spans="1:38" x14ac:dyDescent="0.3">
      <c r="A5" s="3" t="s">
        <v>19</v>
      </c>
      <c r="B5" s="5"/>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row>
    <row r="6" spans="1:38" x14ac:dyDescent="0.3">
      <c r="B6" s="5" t="s">
        <v>20</v>
      </c>
      <c r="C6" s="5"/>
      <c r="D6" s="6">
        <v>300</v>
      </c>
      <c r="E6" s="6"/>
      <c r="F6" s="6">
        <v>344</v>
      </c>
      <c r="G6" s="6"/>
      <c r="H6" s="6">
        <v>340</v>
      </c>
      <c r="I6" s="6"/>
      <c r="J6" s="6">
        <v>347</v>
      </c>
      <c r="K6" s="6"/>
      <c r="L6" s="7">
        <v>1331</v>
      </c>
      <c r="M6" s="6"/>
      <c r="N6" s="6"/>
      <c r="O6" s="6">
        <v>361</v>
      </c>
      <c r="P6" s="6"/>
      <c r="Q6" s="6">
        <v>381</v>
      </c>
      <c r="R6" s="6"/>
      <c r="S6" s="6">
        <v>383</v>
      </c>
      <c r="T6" s="6"/>
      <c r="U6" s="6">
        <v>375</v>
      </c>
      <c r="V6" s="6"/>
      <c r="W6" s="7">
        <v>1500</v>
      </c>
      <c r="X6" s="6"/>
      <c r="Y6" s="5"/>
      <c r="Z6" s="6">
        <v>399</v>
      </c>
      <c r="AA6" s="6"/>
      <c r="AB6" s="6">
        <v>430</v>
      </c>
      <c r="AC6" s="6"/>
      <c r="AD6" s="6">
        <v>435</v>
      </c>
      <c r="AE6" s="6"/>
      <c r="AF6" s="6">
        <v>427</v>
      </c>
      <c r="AG6" s="6"/>
      <c r="AH6" s="7">
        <v>1691</v>
      </c>
      <c r="AI6" s="6"/>
      <c r="AJ6" s="5"/>
      <c r="AK6" s="6">
        <v>411.80844062553552</v>
      </c>
      <c r="AL6" s="6"/>
    </row>
    <row r="7" spans="1:38" ht="16.2" x14ac:dyDescent="0.3">
      <c r="B7" s="5" t="s">
        <v>21</v>
      </c>
      <c r="C7" s="5"/>
      <c r="D7" s="7">
        <v>508</v>
      </c>
      <c r="E7" s="7"/>
      <c r="F7" s="7">
        <v>528</v>
      </c>
      <c r="G7" s="7"/>
      <c r="H7" s="7">
        <v>501</v>
      </c>
      <c r="I7" s="7"/>
      <c r="J7" s="7">
        <v>506</v>
      </c>
      <c r="K7" s="7"/>
      <c r="L7" s="7">
        <v>2043</v>
      </c>
      <c r="M7" s="7"/>
      <c r="N7" s="6"/>
      <c r="O7" s="7">
        <v>486</v>
      </c>
      <c r="P7" s="7"/>
      <c r="Q7" s="7">
        <v>454</v>
      </c>
      <c r="R7" s="7"/>
      <c r="S7" s="7">
        <v>410</v>
      </c>
      <c r="T7" s="7"/>
      <c r="U7" s="7">
        <v>405</v>
      </c>
      <c r="V7" s="7"/>
      <c r="W7" s="7">
        <v>1755</v>
      </c>
      <c r="X7" s="7"/>
      <c r="Y7" s="5"/>
      <c r="Z7" s="7">
        <v>354</v>
      </c>
      <c r="AA7" s="7"/>
      <c r="AB7" s="7">
        <v>417</v>
      </c>
      <c r="AC7" s="7"/>
      <c r="AD7" s="7">
        <v>390</v>
      </c>
      <c r="AE7" s="7"/>
      <c r="AF7" s="7">
        <v>416</v>
      </c>
      <c r="AG7" s="7"/>
      <c r="AH7" s="7">
        <v>1577</v>
      </c>
      <c r="AI7" s="7"/>
      <c r="AJ7" s="5"/>
      <c r="AK7" s="7">
        <v>419.34827180671158</v>
      </c>
      <c r="AL7" s="7"/>
    </row>
    <row r="8" spans="1:38" ht="16.2" x14ac:dyDescent="0.3">
      <c r="B8" s="5" t="s">
        <v>22</v>
      </c>
      <c r="C8" s="5"/>
      <c r="D8" s="7">
        <v>498.92702491250003</v>
      </c>
      <c r="E8" s="7"/>
      <c r="F8" s="7">
        <v>554.89139639999996</v>
      </c>
      <c r="G8" s="7"/>
      <c r="H8" s="7">
        <v>513.50925793522936</v>
      </c>
      <c r="I8" s="7"/>
      <c r="J8" s="7">
        <v>488.75782771050001</v>
      </c>
      <c r="K8" s="7"/>
      <c r="L8" s="7">
        <v>2057.0855069582294</v>
      </c>
      <c r="M8" s="7"/>
      <c r="N8" s="6"/>
      <c r="O8" s="7">
        <v>509.16370322288128</v>
      </c>
      <c r="P8" s="7"/>
      <c r="Q8" s="7">
        <v>526.49855230999992</v>
      </c>
      <c r="R8" s="7"/>
      <c r="S8" s="7">
        <v>535.08506283500003</v>
      </c>
      <c r="T8" s="7"/>
      <c r="U8" s="7">
        <v>492.75606229454996</v>
      </c>
      <c r="V8" s="7"/>
      <c r="W8" s="7">
        <v>2062.503380662431</v>
      </c>
      <c r="X8" s="7"/>
      <c r="Y8" s="5"/>
      <c r="Z8" s="7">
        <v>555.66055176244993</v>
      </c>
      <c r="AA8" s="7"/>
      <c r="AB8" s="7">
        <v>611.5975603899999</v>
      </c>
      <c r="AC8" s="7"/>
      <c r="AD8" s="7">
        <v>608.04203869000003</v>
      </c>
      <c r="AE8" s="7"/>
      <c r="AF8" s="7">
        <v>594.95884571999989</v>
      </c>
      <c r="AG8" s="7"/>
      <c r="AH8" s="7">
        <v>2371.2589965624497</v>
      </c>
      <c r="AI8" s="7"/>
      <c r="AJ8" s="5"/>
      <c r="AK8" s="7">
        <v>616.2679274075</v>
      </c>
      <c r="AL8" s="7"/>
    </row>
    <row r="9" spans="1:38" s="10" customFormat="1" x14ac:dyDescent="0.3">
      <c r="A9" s="5"/>
      <c r="B9" s="5" t="s">
        <v>23</v>
      </c>
      <c r="C9" s="5"/>
      <c r="D9" s="8">
        <v>558</v>
      </c>
      <c r="E9" s="9"/>
      <c r="F9" s="8">
        <v>668</v>
      </c>
      <c r="G9" s="9"/>
      <c r="H9" s="8">
        <v>608</v>
      </c>
      <c r="I9" s="9"/>
      <c r="J9" s="8">
        <v>518</v>
      </c>
      <c r="K9" s="9"/>
      <c r="L9" s="8">
        <v>2352</v>
      </c>
      <c r="M9" s="9"/>
      <c r="N9" s="6"/>
      <c r="O9" s="8">
        <v>623</v>
      </c>
      <c r="P9" s="9"/>
      <c r="Q9" s="8">
        <v>732</v>
      </c>
      <c r="R9" s="9"/>
      <c r="S9" s="8">
        <v>619</v>
      </c>
      <c r="T9" s="9"/>
      <c r="U9" s="8">
        <v>436</v>
      </c>
      <c r="V9" s="9"/>
      <c r="W9" s="8">
        <v>2410</v>
      </c>
      <c r="X9" s="9"/>
      <c r="Y9" s="5"/>
      <c r="Z9" s="8">
        <v>450</v>
      </c>
      <c r="AA9" s="9"/>
      <c r="AB9" s="8">
        <v>607</v>
      </c>
      <c r="AC9" s="9"/>
      <c r="AD9" s="8">
        <v>537</v>
      </c>
      <c r="AE9" s="9"/>
      <c r="AF9" s="8">
        <v>466</v>
      </c>
      <c r="AG9" s="9"/>
      <c r="AH9" s="8">
        <v>2060</v>
      </c>
      <c r="AI9" s="9"/>
      <c r="AJ9" s="5"/>
      <c r="AK9" s="8">
        <v>469.39723182351207</v>
      </c>
      <c r="AL9" s="9"/>
    </row>
    <row r="10" spans="1:38" x14ac:dyDescent="0.3">
      <c r="B10" s="5" t="s">
        <v>24</v>
      </c>
      <c r="C10" s="5"/>
      <c r="D10" s="11">
        <v>1864.9270249125</v>
      </c>
      <c r="E10" s="12"/>
      <c r="F10" s="11">
        <v>2094.8913963999998</v>
      </c>
      <c r="G10" s="12"/>
      <c r="H10" s="11">
        <v>1962.5092579352295</v>
      </c>
      <c r="I10" s="12"/>
      <c r="J10" s="11">
        <v>1859.7578277104999</v>
      </c>
      <c r="K10" s="12"/>
      <c r="L10" s="11">
        <v>7783.0855069582285</v>
      </c>
      <c r="M10" s="12"/>
      <c r="N10" s="6"/>
      <c r="O10" s="11">
        <v>1979.1637032228814</v>
      </c>
      <c r="P10" s="12"/>
      <c r="Q10" s="11">
        <v>2093.4985523099999</v>
      </c>
      <c r="R10" s="12"/>
      <c r="S10" s="11">
        <v>1947.0850628349999</v>
      </c>
      <c r="T10" s="12"/>
      <c r="U10" s="11">
        <v>1708.75606229455</v>
      </c>
      <c r="V10" s="12"/>
      <c r="W10" s="11">
        <v>7727.5033806624315</v>
      </c>
      <c r="X10" s="12"/>
      <c r="Y10" s="5"/>
      <c r="Z10" s="11">
        <v>1758.6605517624498</v>
      </c>
      <c r="AA10" s="12"/>
      <c r="AB10" s="11">
        <v>2065.5975603899997</v>
      </c>
      <c r="AC10" s="12"/>
      <c r="AD10" s="11">
        <v>1970.04203869</v>
      </c>
      <c r="AE10" s="12"/>
      <c r="AF10" s="11">
        <v>1903.9588457199998</v>
      </c>
      <c r="AG10" s="12"/>
      <c r="AH10" s="11">
        <v>7699.2589965624493</v>
      </c>
      <c r="AI10" s="12"/>
      <c r="AJ10" s="5"/>
      <c r="AK10" s="11">
        <v>1915.8218716632593</v>
      </c>
      <c r="AL10" s="12"/>
    </row>
    <row r="11" spans="1:38" x14ac:dyDescent="0.3">
      <c r="B11" s="5" t="s">
        <v>25</v>
      </c>
      <c r="C11" s="5"/>
      <c r="D11" s="13">
        <v>-5</v>
      </c>
      <c r="E11" s="13"/>
      <c r="F11" s="13">
        <v>0</v>
      </c>
      <c r="G11" s="13"/>
      <c r="H11" s="13">
        <v>-4</v>
      </c>
      <c r="I11" s="13"/>
      <c r="J11" s="13">
        <v>4</v>
      </c>
      <c r="K11" s="13"/>
      <c r="L11" s="8">
        <v>-5</v>
      </c>
      <c r="M11" s="13"/>
      <c r="N11" s="6"/>
      <c r="O11" s="13">
        <v>-2</v>
      </c>
      <c r="P11" s="13"/>
      <c r="Q11" s="13">
        <v>-1</v>
      </c>
      <c r="R11" s="13"/>
      <c r="S11" s="13">
        <v>-3</v>
      </c>
      <c r="T11" s="13"/>
      <c r="U11" s="13">
        <v>-1</v>
      </c>
      <c r="V11" s="13"/>
      <c r="W11" s="8">
        <v>-7</v>
      </c>
      <c r="X11" s="13"/>
      <c r="Y11" s="5"/>
      <c r="Z11" s="13">
        <v>-2</v>
      </c>
      <c r="AA11" s="13"/>
      <c r="AB11" s="13">
        <v>-4</v>
      </c>
      <c r="AC11" s="13"/>
      <c r="AD11" s="13">
        <v>-2</v>
      </c>
      <c r="AE11" s="13"/>
      <c r="AF11" s="13">
        <v>-5</v>
      </c>
      <c r="AG11" s="13"/>
      <c r="AH11" s="8">
        <v>-13</v>
      </c>
      <c r="AI11" s="13"/>
      <c r="AJ11" s="5"/>
      <c r="AK11" s="13">
        <v>-2.0390534394453539</v>
      </c>
      <c r="AL11" s="13"/>
    </row>
    <row r="12" spans="1:38" x14ac:dyDescent="0.3">
      <c r="A12" s="3" t="s">
        <v>26</v>
      </c>
      <c r="B12" s="5"/>
      <c r="C12" s="5"/>
      <c r="D12" s="6">
        <v>1859.9270249125</v>
      </c>
      <c r="E12" s="6"/>
      <c r="F12" s="6">
        <v>2094.8913963999998</v>
      </c>
      <c r="G12" s="6"/>
      <c r="H12" s="6">
        <v>1958.5092579352295</v>
      </c>
      <c r="I12" s="6"/>
      <c r="J12" s="6">
        <v>1863.7578277104999</v>
      </c>
      <c r="K12" s="6"/>
      <c r="L12" s="6">
        <v>7778.0855069582285</v>
      </c>
      <c r="M12" s="6"/>
      <c r="N12" s="6"/>
      <c r="O12" s="6">
        <v>1977.1637032228814</v>
      </c>
      <c r="P12" s="6"/>
      <c r="Q12" s="6">
        <v>2092.4985523099999</v>
      </c>
      <c r="R12" s="6"/>
      <c r="S12" s="6">
        <v>1944.0850628349999</v>
      </c>
      <c r="T12" s="6"/>
      <c r="U12" s="6">
        <v>1707.75606229455</v>
      </c>
      <c r="V12" s="6"/>
      <c r="W12" s="6">
        <v>7720.5033806624315</v>
      </c>
      <c r="X12" s="6"/>
      <c r="Y12" s="5"/>
      <c r="Z12" s="6">
        <v>1756.6605517624498</v>
      </c>
      <c r="AA12" s="6"/>
      <c r="AB12" s="6">
        <v>2061.5975603899997</v>
      </c>
      <c r="AC12" s="6"/>
      <c r="AD12" s="6">
        <v>1968.04203869</v>
      </c>
      <c r="AE12" s="6"/>
      <c r="AF12" s="6">
        <v>1898.9588457199998</v>
      </c>
      <c r="AG12" s="6"/>
      <c r="AH12" s="6">
        <v>7686.2589965624493</v>
      </c>
      <c r="AI12" s="6"/>
      <c r="AJ12" s="5"/>
      <c r="AK12" s="6">
        <v>1913.782818223814</v>
      </c>
      <c r="AL12" s="6"/>
    </row>
    <row r="13" spans="1:38" x14ac:dyDescent="0.3">
      <c r="B13" s="5"/>
      <c r="C13" s="5"/>
      <c r="D13" s="6"/>
      <c r="E13" s="6"/>
      <c r="F13" s="6"/>
      <c r="G13" s="6"/>
      <c r="H13" s="6"/>
      <c r="I13" s="6"/>
      <c r="J13" s="6"/>
      <c r="K13" s="6"/>
      <c r="L13" s="6"/>
      <c r="M13" s="6"/>
      <c r="N13" s="6"/>
      <c r="O13" s="6"/>
      <c r="P13" s="6"/>
      <c r="Q13" s="6"/>
      <c r="R13" s="6"/>
      <c r="S13" s="6"/>
      <c r="T13" s="6"/>
      <c r="U13" s="6"/>
      <c r="V13" s="6"/>
      <c r="W13" s="6"/>
      <c r="X13" s="6"/>
      <c r="Y13" s="5"/>
      <c r="Z13" s="6"/>
      <c r="AA13" s="6"/>
      <c r="AB13" s="6"/>
      <c r="AC13" s="6"/>
      <c r="AD13" s="6"/>
      <c r="AE13" s="6"/>
      <c r="AF13" s="6"/>
      <c r="AG13" s="6"/>
      <c r="AH13" s="6"/>
      <c r="AI13" s="6"/>
      <c r="AJ13" s="5"/>
      <c r="AK13" s="6"/>
      <c r="AL13" s="6"/>
    </row>
    <row r="14" spans="1:38" x14ac:dyDescent="0.3">
      <c r="A14" s="3" t="s">
        <v>27</v>
      </c>
      <c r="B14" s="5"/>
      <c r="C14" s="5"/>
      <c r="D14" s="6"/>
      <c r="E14" s="6"/>
      <c r="F14" s="6"/>
      <c r="G14" s="6"/>
      <c r="H14" s="6"/>
      <c r="I14" s="6"/>
      <c r="J14" s="6"/>
      <c r="K14" s="6"/>
      <c r="L14" s="6"/>
      <c r="M14" s="6"/>
      <c r="N14" s="6"/>
      <c r="O14" s="6"/>
      <c r="P14" s="6"/>
      <c r="Q14" s="6"/>
      <c r="R14" s="6"/>
      <c r="S14" s="6"/>
      <c r="T14" s="6"/>
      <c r="U14" s="6"/>
      <c r="V14" s="6"/>
      <c r="W14" s="6"/>
      <c r="X14" s="6"/>
      <c r="Y14" s="5"/>
      <c r="Z14" s="6"/>
      <c r="AA14" s="6"/>
      <c r="AB14" s="6"/>
      <c r="AC14" s="6"/>
      <c r="AD14" s="6"/>
      <c r="AE14" s="6"/>
      <c r="AF14" s="6"/>
      <c r="AG14" s="6"/>
      <c r="AH14" s="6"/>
      <c r="AI14" s="6"/>
      <c r="AJ14" s="5"/>
      <c r="AK14" s="6"/>
      <c r="AL14" s="6"/>
    </row>
    <row r="15" spans="1:38" x14ac:dyDescent="0.3">
      <c r="B15" s="5" t="s">
        <v>20</v>
      </c>
      <c r="C15" s="5"/>
      <c r="D15" s="11">
        <v>40</v>
      </c>
      <c r="E15" s="12">
        <v>0.13333333333333333</v>
      </c>
      <c r="F15" s="11">
        <v>49</v>
      </c>
      <c r="G15" s="12">
        <v>0.14244186046511628</v>
      </c>
      <c r="H15" s="11">
        <v>42</v>
      </c>
      <c r="I15" s="12">
        <v>0.12352941176470589</v>
      </c>
      <c r="J15" s="11">
        <v>64</v>
      </c>
      <c r="K15" s="12">
        <v>0.18443804034582131</v>
      </c>
      <c r="L15" s="7">
        <v>195</v>
      </c>
      <c r="M15" s="12">
        <v>0.14650638617580766</v>
      </c>
      <c r="N15" s="11"/>
      <c r="O15" s="11">
        <v>55</v>
      </c>
      <c r="P15" s="12">
        <v>0.1523545706371191</v>
      </c>
      <c r="Q15" s="11">
        <v>64</v>
      </c>
      <c r="R15" s="12">
        <v>0.16797900262467191</v>
      </c>
      <c r="S15" s="11">
        <v>64</v>
      </c>
      <c r="T15" s="12">
        <v>0.16710182767624021</v>
      </c>
      <c r="U15" s="11">
        <v>28</v>
      </c>
      <c r="V15" s="12">
        <v>7.4666666666666673E-2</v>
      </c>
      <c r="W15" s="7">
        <v>211</v>
      </c>
      <c r="X15" s="12">
        <v>0.14066666666666666</v>
      </c>
      <c r="Y15" s="5"/>
      <c r="Z15" s="11">
        <v>56</v>
      </c>
      <c r="AA15" s="12">
        <v>0.14035087719298245</v>
      </c>
      <c r="AB15" s="11">
        <v>61</v>
      </c>
      <c r="AC15" s="12">
        <v>0.14186046511627906</v>
      </c>
      <c r="AD15" s="11">
        <v>58</v>
      </c>
      <c r="AE15" s="12">
        <v>0.13333333333333333</v>
      </c>
      <c r="AF15" s="11">
        <v>59</v>
      </c>
      <c r="AG15" s="12">
        <v>0.13817330210772832</v>
      </c>
      <c r="AH15" s="7">
        <v>234</v>
      </c>
      <c r="AI15" s="12">
        <v>0.13837965700768776</v>
      </c>
      <c r="AJ15" s="5"/>
      <c r="AK15" s="11">
        <v>49.138503721672521</v>
      </c>
      <c r="AL15" s="12">
        <v>0.11932369246009458</v>
      </c>
    </row>
    <row r="16" spans="1:38" ht="16.2" x14ac:dyDescent="0.3">
      <c r="B16" s="5" t="s">
        <v>21</v>
      </c>
      <c r="C16" s="5"/>
      <c r="D16" s="7">
        <v>82</v>
      </c>
      <c r="E16" s="12">
        <v>0.16141732283464566</v>
      </c>
      <c r="F16" s="7">
        <v>93</v>
      </c>
      <c r="G16" s="12">
        <v>0.17613636363636365</v>
      </c>
      <c r="H16" s="7">
        <v>88</v>
      </c>
      <c r="I16" s="12">
        <v>0.17564870259481039</v>
      </c>
      <c r="J16" s="7">
        <v>80</v>
      </c>
      <c r="K16" s="12">
        <v>0.15810276679841898</v>
      </c>
      <c r="L16" s="7">
        <v>343</v>
      </c>
      <c r="M16" s="12">
        <v>0.1678903573176701</v>
      </c>
      <c r="N16" s="6"/>
      <c r="O16" s="7">
        <v>70</v>
      </c>
      <c r="P16" s="12">
        <v>0.1440329218106996</v>
      </c>
      <c r="Q16" s="7">
        <v>73</v>
      </c>
      <c r="R16" s="12">
        <v>0.16079295154185022</v>
      </c>
      <c r="S16" s="7">
        <v>54</v>
      </c>
      <c r="T16" s="12">
        <v>0.13170731707317074</v>
      </c>
      <c r="U16" s="7">
        <v>45</v>
      </c>
      <c r="V16" s="12">
        <v>0.1111111111111111</v>
      </c>
      <c r="W16" s="7">
        <v>242</v>
      </c>
      <c r="X16" s="12">
        <v>0.13789173789173789</v>
      </c>
      <c r="Y16" s="5"/>
      <c r="Z16" s="7">
        <v>36</v>
      </c>
      <c r="AA16" s="12">
        <v>0.10169491525423729</v>
      </c>
      <c r="AB16" s="7">
        <v>47</v>
      </c>
      <c r="AC16" s="12">
        <v>0.11270983213429256</v>
      </c>
      <c r="AD16" s="7">
        <v>50</v>
      </c>
      <c r="AE16" s="12">
        <v>0.12820512820512819</v>
      </c>
      <c r="AF16" s="7">
        <v>54</v>
      </c>
      <c r="AG16" s="12">
        <v>0.12980769230769232</v>
      </c>
      <c r="AH16" s="7">
        <v>187</v>
      </c>
      <c r="AI16" s="12">
        <v>0.11857958148383006</v>
      </c>
      <c r="AJ16" s="5"/>
      <c r="AK16" s="7">
        <v>57.932966615083018</v>
      </c>
      <c r="AL16" s="12">
        <v>0.13815000683199624</v>
      </c>
    </row>
    <row r="17" spans="1:38" ht="16.2" x14ac:dyDescent="0.3">
      <c r="B17" s="5" t="s">
        <v>28</v>
      </c>
      <c r="C17" s="5"/>
      <c r="D17" s="7">
        <v>22.299938877860804</v>
      </c>
      <c r="E17" s="12">
        <v>4.4695792699887694E-2</v>
      </c>
      <c r="F17" s="7">
        <v>38.981045770158708</v>
      </c>
      <c r="G17" s="12">
        <v>7.0249865150294674E-2</v>
      </c>
      <c r="H17" s="7">
        <v>41.38553007311878</v>
      </c>
      <c r="I17" s="12">
        <v>8.059354224600733E-2</v>
      </c>
      <c r="J17" s="7">
        <v>27.314892512304567</v>
      </c>
      <c r="K17" s="12">
        <v>5.5886353043707496E-2</v>
      </c>
      <c r="L17" s="7">
        <v>128.98140723344287</v>
      </c>
      <c r="M17" s="12">
        <v>6.2701043197842102E-2</v>
      </c>
      <c r="N17" s="11"/>
      <c r="O17" s="7">
        <v>33.429585526566754</v>
      </c>
      <c r="P17" s="12">
        <v>6.5655869251805818E-2</v>
      </c>
      <c r="Q17" s="7">
        <v>48.843815548476869</v>
      </c>
      <c r="R17" s="12">
        <v>9.2771034856935095E-2</v>
      </c>
      <c r="S17" s="7">
        <v>51.86614301871321</v>
      </c>
      <c r="T17" s="12">
        <v>9.6930650136101373E-2</v>
      </c>
      <c r="U17" s="7">
        <v>42.078867891400229</v>
      </c>
      <c r="V17" s="12">
        <v>8.539492684363395E-2</v>
      </c>
      <c r="W17" s="7">
        <v>176.21841198515705</v>
      </c>
      <c r="X17" s="12">
        <v>8.543909000942318E-2</v>
      </c>
      <c r="Y17" s="5"/>
      <c r="Z17" s="7">
        <v>62.020899160529609</v>
      </c>
      <c r="AA17" s="12">
        <v>0.11161652372804057</v>
      </c>
      <c r="AB17" s="7">
        <v>73.742497988828475</v>
      </c>
      <c r="AC17" s="12">
        <v>0.12057356465222785</v>
      </c>
      <c r="AD17" s="7">
        <v>73.254167251452429</v>
      </c>
      <c r="AE17" s="12">
        <v>0.12047549772919539</v>
      </c>
      <c r="AF17" s="7">
        <v>65.860052863342617</v>
      </c>
      <c r="AG17" s="12">
        <v>0.11069682102741227</v>
      </c>
      <c r="AH17" s="7">
        <v>274.87761726415312</v>
      </c>
      <c r="AI17" s="12">
        <v>0.1159205374286975</v>
      </c>
      <c r="AJ17" s="5"/>
      <c r="AK17" s="7">
        <v>-68.899999999999991</v>
      </c>
      <c r="AL17" s="12">
        <v>-0.11180202138678015</v>
      </c>
    </row>
    <row r="18" spans="1:38" s="10" customFormat="1" x14ac:dyDescent="0.3">
      <c r="A18" s="5"/>
      <c r="B18" s="5" t="s">
        <v>23</v>
      </c>
      <c r="C18" s="5"/>
      <c r="D18" s="8">
        <v>70</v>
      </c>
      <c r="E18" s="9">
        <v>0.12544802867383512</v>
      </c>
      <c r="F18" s="8">
        <v>117</v>
      </c>
      <c r="G18" s="9">
        <v>0.17514970059880239</v>
      </c>
      <c r="H18" s="8">
        <v>87</v>
      </c>
      <c r="I18" s="9">
        <v>0.14309210526315788</v>
      </c>
      <c r="J18" s="8">
        <v>47</v>
      </c>
      <c r="K18" s="9">
        <v>9.0733590733590733E-2</v>
      </c>
      <c r="L18" s="8">
        <v>321</v>
      </c>
      <c r="M18" s="9">
        <v>0.13647959183673469</v>
      </c>
      <c r="N18" s="6"/>
      <c r="O18" s="8">
        <v>92</v>
      </c>
      <c r="P18" s="9">
        <v>0.1476725521669342</v>
      </c>
      <c r="Q18" s="8">
        <v>115</v>
      </c>
      <c r="R18" s="9">
        <v>0.15710382513661203</v>
      </c>
      <c r="S18" s="8">
        <v>63</v>
      </c>
      <c r="T18" s="9">
        <v>0.10177705977382875</v>
      </c>
      <c r="U18" s="8">
        <v>1</v>
      </c>
      <c r="V18" s="9">
        <v>2.2935779816513763E-3</v>
      </c>
      <c r="W18" s="8">
        <v>271</v>
      </c>
      <c r="X18" s="9">
        <v>0.11244813278008299</v>
      </c>
      <c r="Y18" s="5"/>
      <c r="Z18" s="8">
        <v>2</v>
      </c>
      <c r="AA18" s="9">
        <v>4.4444444444444444E-3</v>
      </c>
      <c r="AB18" s="8">
        <v>46</v>
      </c>
      <c r="AC18" s="9">
        <v>7.57825370675453E-2</v>
      </c>
      <c r="AD18" s="8">
        <v>45</v>
      </c>
      <c r="AE18" s="9">
        <v>8.3798882681564241E-2</v>
      </c>
      <c r="AF18" s="8">
        <v>10</v>
      </c>
      <c r="AG18" s="9">
        <v>2.1459227467811159E-2</v>
      </c>
      <c r="AH18" s="8">
        <v>103</v>
      </c>
      <c r="AI18" s="9">
        <v>0.05</v>
      </c>
      <c r="AJ18" s="5"/>
      <c r="AK18" s="8">
        <v>-6.7324913771784018</v>
      </c>
      <c r="AL18" s="9">
        <v>-1.4342844228169076E-2</v>
      </c>
    </row>
    <row r="19" spans="1:38" x14ac:dyDescent="0.3">
      <c r="B19" s="5" t="s">
        <v>24</v>
      </c>
      <c r="C19" s="5"/>
      <c r="D19" s="11">
        <v>214.2999388778608</v>
      </c>
      <c r="E19" s="12">
        <v>0.11491062975395269</v>
      </c>
      <c r="F19" s="11">
        <v>297.98104577015874</v>
      </c>
      <c r="G19" s="12">
        <v>0.14224176312062245</v>
      </c>
      <c r="H19" s="11">
        <v>258.38553007311879</v>
      </c>
      <c r="I19" s="12">
        <v>0.13166079549859963</v>
      </c>
      <c r="J19" s="11">
        <v>218.31489251230457</v>
      </c>
      <c r="K19" s="12">
        <v>0.11738888217562521</v>
      </c>
      <c r="L19" s="11">
        <v>987.98140723344295</v>
      </c>
      <c r="M19" s="12">
        <v>0.1269395545442959</v>
      </c>
      <c r="N19" s="6"/>
      <c r="O19" s="11">
        <v>250.42958552656677</v>
      </c>
      <c r="P19" s="12">
        <v>0.12653303267373275</v>
      </c>
      <c r="Q19" s="11">
        <v>300.84381554847687</v>
      </c>
      <c r="R19" s="12">
        <v>0.14370385650208403</v>
      </c>
      <c r="S19" s="11">
        <v>232.86614301871322</v>
      </c>
      <c r="T19" s="12">
        <v>0.11959731367855847</v>
      </c>
      <c r="U19" s="11">
        <v>116.07886789140022</v>
      </c>
      <c r="V19" s="12">
        <v>6.7931795797421965E-2</v>
      </c>
      <c r="W19" s="11">
        <v>900.21841198515722</v>
      </c>
      <c r="X19" s="12">
        <v>0.11649537601470282</v>
      </c>
      <c r="Y19" s="5"/>
      <c r="Z19" s="11">
        <v>156.02089916052961</v>
      </c>
      <c r="AA19" s="12">
        <v>8.8715755296934665E-2</v>
      </c>
      <c r="AB19" s="11">
        <v>227.74249798882846</v>
      </c>
      <c r="AC19" s="12">
        <v>0.1102550188652571</v>
      </c>
      <c r="AD19" s="11">
        <v>226.25416725145243</v>
      </c>
      <c r="AE19" s="12">
        <v>0.11484738031372289</v>
      </c>
      <c r="AF19" s="11">
        <v>188.86005286334262</v>
      </c>
      <c r="AG19" s="12">
        <v>9.9193348263745387E-2</v>
      </c>
      <c r="AH19" s="11">
        <v>798.87761726415306</v>
      </c>
      <c r="AI19" s="12">
        <v>0.10376032519763713</v>
      </c>
      <c r="AJ19" s="5"/>
      <c r="AK19" s="11">
        <v>31.438978959577145</v>
      </c>
      <c r="AL19" s="12">
        <v>1.6410178537257621E-2</v>
      </c>
    </row>
    <row r="20" spans="1:38" ht="16.2" x14ac:dyDescent="0.3">
      <c r="B20" s="5" t="s">
        <v>29</v>
      </c>
      <c r="C20" s="5"/>
      <c r="D20" s="13">
        <v>-51.197684670000015</v>
      </c>
      <c r="E20" s="9"/>
      <c r="F20" s="13">
        <v>-36.048273339999994</v>
      </c>
      <c r="G20" s="9"/>
      <c r="H20" s="13">
        <v>-34.74263307999999</v>
      </c>
      <c r="I20" s="9"/>
      <c r="J20" s="13">
        <v>-43.237396489999988</v>
      </c>
      <c r="K20" s="9"/>
      <c r="L20" s="8">
        <v>-165.22598757999998</v>
      </c>
      <c r="M20" s="9"/>
      <c r="N20" s="6"/>
      <c r="O20" s="13">
        <v>-37.873963610000018</v>
      </c>
      <c r="P20" s="9"/>
      <c r="Q20" s="13">
        <v>-31.058288717486132</v>
      </c>
      <c r="R20" s="9"/>
      <c r="S20" s="13">
        <v>-28.748227099450347</v>
      </c>
      <c r="T20" s="9"/>
      <c r="U20" s="13">
        <v>-36.798706445796284</v>
      </c>
      <c r="V20" s="9"/>
      <c r="W20" s="8">
        <v>-135.47918587273278</v>
      </c>
      <c r="X20" s="9"/>
      <c r="Y20" s="5"/>
      <c r="Z20" s="13">
        <v>-36.260085796059755</v>
      </c>
      <c r="AA20" s="9"/>
      <c r="AB20" s="13">
        <v>-39.421023445617507</v>
      </c>
      <c r="AC20" s="9"/>
      <c r="AD20" s="13">
        <v>-27.562343441109498</v>
      </c>
      <c r="AE20" s="9"/>
      <c r="AF20" s="13">
        <v>-54.327285281240172</v>
      </c>
      <c r="AG20" s="9"/>
      <c r="AH20" s="8">
        <v>-156.57073796402693</v>
      </c>
      <c r="AI20" s="9"/>
      <c r="AJ20" s="5"/>
      <c r="AK20" s="13">
        <v>-105.5749343179383</v>
      </c>
      <c r="AL20" s="9"/>
    </row>
    <row r="21" spans="1:38" x14ac:dyDescent="0.3">
      <c r="A21" s="3" t="s">
        <v>30</v>
      </c>
      <c r="B21" s="5"/>
      <c r="C21" s="5"/>
      <c r="D21" s="6">
        <v>163.10225420786077</v>
      </c>
      <c r="E21" s="12">
        <v>8.7692824515808024E-2</v>
      </c>
      <c r="F21" s="6">
        <v>261.93277243015876</v>
      </c>
      <c r="G21" s="12">
        <v>0.1250340580329278</v>
      </c>
      <c r="H21" s="6">
        <v>222.6428969931188</v>
      </c>
      <c r="I21" s="12">
        <v>0.11367977766305862</v>
      </c>
      <c r="J21" s="6">
        <v>175.07749602230459</v>
      </c>
      <c r="K21" s="12">
        <v>9.3937899773907541E-2</v>
      </c>
      <c r="L21" s="6">
        <v>822.75541965344291</v>
      </c>
      <c r="M21" s="12">
        <v>0.10577865451818586</v>
      </c>
      <c r="N21" s="6"/>
      <c r="O21" s="6">
        <v>211.55562191656674</v>
      </c>
      <c r="P21" s="12">
        <v>0.10699954767110072</v>
      </c>
      <c r="Q21" s="6">
        <v>269.78552683099076</v>
      </c>
      <c r="R21" s="12">
        <v>0.12892985112613953</v>
      </c>
      <c r="S21" s="6">
        <v>204.11791591926288</v>
      </c>
      <c r="T21" s="12">
        <v>0.1049943337466952</v>
      </c>
      <c r="U21" s="6">
        <v>79.280161445603937</v>
      </c>
      <c r="V21" s="12">
        <v>4.6423586597656517E-2</v>
      </c>
      <c r="W21" s="6">
        <v>764.73922611242438</v>
      </c>
      <c r="X21" s="12">
        <v>9.9053026519989498E-2</v>
      </c>
      <c r="Y21" s="5"/>
      <c r="Z21" s="6">
        <v>119.76081336446985</v>
      </c>
      <c r="AA21" s="12">
        <v>6.8175273386946816E-2</v>
      </c>
      <c r="AB21" s="6">
        <v>189.32147454321097</v>
      </c>
      <c r="AC21" s="12">
        <v>9.1832411029530103E-2</v>
      </c>
      <c r="AD21" s="6">
        <v>197.69182381034292</v>
      </c>
      <c r="AE21" s="12">
        <v>0.10045101675873436</v>
      </c>
      <c r="AF21" s="6">
        <v>134.53276758210245</v>
      </c>
      <c r="AG21" s="12">
        <v>7.0845541431991219E-2</v>
      </c>
      <c r="AH21" s="6">
        <v>642.30687930012618</v>
      </c>
      <c r="AI21" s="12">
        <v>8.356560448813749E-2</v>
      </c>
      <c r="AJ21" s="5"/>
      <c r="AK21" s="6">
        <v>-75.135955358361159</v>
      </c>
      <c r="AL21" s="12">
        <v>-3.9260439921858535E-2</v>
      </c>
    </row>
    <row r="22" spans="1:38" x14ac:dyDescent="0.3">
      <c r="B22" s="5"/>
      <c r="C22" s="5"/>
      <c r="D22" s="6"/>
      <c r="E22" s="6"/>
      <c r="F22" s="6"/>
      <c r="G22" s="6"/>
      <c r="H22" s="6"/>
      <c r="I22" s="6"/>
      <c r="J22" s="6"/>
      <c r="K22" s="6"/>
      <c r="L22" s="6"/>
      <c r="M22" s="6"/>
      <c r="N22" s="6"/>
      <c r="O22" s="6"/>
      <c r="P22" s="6"/>
      <c r="Q22" s="6"/>
      <c r="R22" s="6"/>
      <c r="S22" s="6"/>
      <c r="T22" s="6"/>
      <c r="U22" s="6"/>
      <c r="V22" s="6"/>
      <c r="W22" s="6"/>
      <c r="X22" s="6"/>
      <c r="Y22" s="5"/>
      <c r="Z22" s="6"/>
      <c r="AA22" s="6"/>
      <c r="AB22" s="6"/>
      <c r="AC22" s="6"/>
      <c r="AD22" s="6"/>
      <c r="AE22" s="6"/>
      <c r="AF22" s="6"/>
      <c r="AG22" s="6"/>
      <c r="AH22" s="6"/>
      <c r="AI22" s="6"/>
      <c r="AJ22" s="5"/>
      <c r="AK22" s="6"/>
      <c r="AL22" s="6"/>
    </row>
    <row r="23" spans="1:38" ht="14.25" customHeight="1" x14ac:dyDescent="0.3">
      <c r="A23" s="4" t="s">
        <v>31</v>
      </c>
      <c r="B23" s="5"/>
      <c r="C23" s="5"/>
      <c r="D23" s="6"/>
      <c r="E23" s="6"/>
      <c r="F23" s="6"/>
      <c r="G23" s="6"/>
      <c r="H23" s="6"/>
      <c r="I23" s="6"/>
      <c r="J23" s="6"/>
      <c r="K23" s="6"/>
      <c r="L23" s="6"/>
      <c r="M23" s="6"/>
      <c r="N23" s="6"/>
      <c r="O23" s="6"/>
      <c r="P23" s="6"/>
      <c r="Q23" s="6"/>
      <c r="R23" s="6"/>
      <c r="S23" s="6"/>
      <c r="T23" s="6"/>
      <c r="U23" s="6"/>
      <c r="V23" s="6"/>
      <c r="W23" s="6"/>
      <c r="X23" s="6"/>
      <c r="Y23" s="5"/>
      <c r="Z23" s="6"/>
      <c r="AA23" s="6"/>
      <c r="AB23" s="6"/>
      <c r="AC23" s="6"/>
      <c r="AD23" s="6"/>
      <c r="AE23" s="6"/>
      <c r="AF23" s="6"/>
      <c r="AG23" s="6"/>
      <c r="AH23" s="6"/>
      <c r="AI23" s="6"/>
      <c r="AJ23" s="5"/>
      <c r="AK23" s="6"/>
      <c r="AL23" s="6"/>
    </row>
    <row r="24" spans="1:38" x14ac:dyDescent="0.3">
      <c r="A24" s="5"/>
      <c r="B24" s="5" t="s">
        <v>20</v>
      </c>
      <c r="C24" s="5"/>
      <c r="D24" s="6">
        <v>0</v>
      </c>
      <c r="E24" s="6"/>
      <c r="F24" s="6">
        <v>0</v>
      </c>
      <c r="G24" s="6"/>
      <c r="H24" s="6">
        <v>0</v>
      </c>
      <c r="I24" s="6"/>
      <c r="J24" s="6">
        <v>-14</v>
      </c>
      <c r="K24" s="6"/>
      <c r="L24" s="7">
        <v>-14</v>
      </c>
      <c r="M24" s="6"/>
      <c r="N24" s="6"/>
      <c r="O24" s="6">
        <v>0</v>
      </c>
      <c r="P24" s="6"/>
      <c r="Q24" s="6">
        <v>0</v>
      </c>
      <c r="R24" s="6"/>
      <c r="S24" s="6">
        <v>0</v>
      </c>
      <c r="T24" s="6"/>
      <c r="U24" s="6">
        <v>38</v>
      </c>
      <c r="V24" s="6"/>
      <c r="W24" s="7">
        <v>38</v>
      </c>
      <c r="X24" s="6"/>
      <c r="Y24" s="5"/>
      <c r="Z24" s="6">
        <v>21</v>
      </c>
      <c r="AA24" s="6"/>
      <c r="AB24" s="6">
        <v>21</v>
      </c>
      <c r="AC24" s="6"/>
      <c r="AD24" s="6">
        <v>21</v>
      </c>
      <c r="AE24" s="6"/>
      <c r="AF24" s="6">
        <v>21</v>
      </c>
      <c r="AG24" s="6"/>
      <c r="AH24" s="7">
        <v>84</v>
      </c>
      <c r="AI24" s="6"/>
      <c r="AJ24" s="5"/>
      <c r="AK24" s="6">
        <v>20.720262890000001</v>
      </c>
      <c r="AL24" s="6"/>
    </row>
    <row r="25" spans="1:38" ht="16.2" x14ac:dyDescent="0.3">
      <c r="A25" s="5"/>
      <c r="B25" s="5" t="s">
        <v>21</v>
      </c>
      <c r="C25" s="5"/>
      <c r="D25" s="6">
        <v>0</v>
      </c>
      <c r="E25" s="6"/>
      <c r="F25" s="6">
        <v>0</v>
      </c>
      <c r="G25" s="6"/>
      <c r="H25" s="6">
        <v>0</v>
      </c>
      <c r="I25" s="6"/>
      <c r="J25" s="6">
        <v>5</v>
      </c>
      <c r="K25" s="6"/>
      <c r="L25" s="7">
        <v>5</v>
      </c>
      <c r="M25" s="6"/>
      <c r="N25" s="6"/>
      <c r="O25" s="6">
        <v>1</v>
      </c>
      <c r="P25" s="6"/>
      <c r="Q25" s="6">
        <v>1</v>
      </c>
      <c r="R25" s="6"/>
      <c r="S25" s="6">
        <v>3</v>
      </c>
      <c r="T25" s="6"/>
      <c r="U25" s="6">
        <v>1</v>
      </c>
      <c r="V25" s="6"/>
      <c r="W25" s="7">
        <v>6</v>
      </c>
      <c r="X25" s="6"/>
      <c r="Y25" s="5"/>
      <c r="Z25" s="6">
        <v>2</v>
      </c>
      <c r="AA25" s="6"/>
      <c r="AB25" s="6">
        <v>9</v>
      </c>
      <c r="AC25" s="6"/>
      <c r="AD25" s="6">
        <v>-1</v>
      </c>
      <c r="AE25" s="6"/>
      <c r="AF25" s="6">
        <v>2</v>
      </c>
      <c r="AG25" s="6"/>
      <c r="AH25" s="7">
        <v>12</v>
      </c>
      <c r="AI25" s="6"/>
      <c r="AJ25" s="5"/>
      <c r="AK25" s="6">
        <v>-9.6608475640920233E-3</v>
      </c>
      <c r="AL25" s="6"/>
    </row>
    <row r="26" spans="1:38" ht="16.2" x14ac:dyDescent="0.3">
      <c r="B26" s="5" t="s">
        <v>28</v>
      </c>
      <c r="C26" s="5"/>
      <c r="D26" s="7">
        <v>4.1347090000000009</v>
      </c>
      <c r="E26" s="7"/>
      <c r="F26" s="7">
        <v>1.7682009699999996</v>
      </c>
      <c r="G26" s="7"/>
      <c r="H26" s="7">
        <v>0.35503600000000057</v>
      </c>
      <c r="I26" s="7"/>
      <c r="J26" s="7">
        <v>-1.0673303500000015</v>
      </c>
      <c r="K26" s="7"/>
      <c r="L26" s="7">
        <v>5.19061562</v>
      </c>
      <c r="M26" s="7"/>
      <c r="N26" s="6"/>
      <c r="O26" s="7">
        <v>1.0007989599999991</v>
      </c>
      <c r="P26" s="7"/>
      <c r="Q26" s="7">
        <v>-1.5358700900000002</v>
      </c>
      <c r="R26" s="7"/>
      <c r="S26" s="7">
        <v>0</v>
      </c>
      <c r="T26" s="7"/>
      <c r="U26" s="7">
        <v>2.5999999486714387E-7</v>
      </c>
      <c r="V26" s="7"/>
      <c r="W26" s="7">
        <v>-0.53507087000000619</v>
      </c>
      <c r="X26" s="7"/>
      <c r="Y26" s="5"/>
      <c r="Z26" s="7">
        <v>0</v>
      </c>
      <c r="AA26" s="7"/>
      <c r="AB26" s="7">
        <v>-2.9203928799999952</v>
      </c>
      <c r="AC26" s="7"/>
      <c r="AD26" s="7">
        <v>4.7850700000000024E-3</v>
      </c>
      <c r="AE26" s="7"/>
      <c r="AF26" s="7">
        <v>-4.785070000000502E-3</v>
      </c>
      <c r="AG26" s="7"/>
      <c r="AH26" s="7">
        <v>-2.9203928799999956</v>
      </c>
      <c r="AI26" s="7"/>
      <c r="AJ26" s="5"/>
      <c r="AK26" s="7">
        <v>143.78200000000001</v>
      </c>
      <c r="AL26" s="7"/>
    </row>
    <row r="27" spans="1:38" s="10" customFormat="1" x14ac:dyDescent="0.3">
      <c r="A27" s="5"/>
      <c r="B27" s="5" t="s">
        <v>23</v>
      </c>
      <c r="C27" s="5"/>
      <c r="D27" s="8">
        <v>0</v>
      </c>
      <c r="E27" s="9"/>
      <c r="F27" s="8">
        <v>-2</v>
      </c>
      <c r="G27" s="9"/>
      <c r="H27" s="8">
        <v>0</v>
      </c>
      <c r="I27" s="9"/>
      <c r="J27" s="8">
        <v>2</v>
      </c>
      <c r="K27" s="9"/>
      <c r="L27" s="8">
        <v>0</v>
      </c>
      <c r="M27" s="9"/>
      <c r="N27" s="6"/>
      <c r="O27" s="8">
        <v>1.25</v>
      </c>
      <c r="P27" s="9"/>
      <c r="Q27" s="8">
        <v>0</v>
      </c>
      <c r="R27" s="9"/>
      <c r="S27" s="8">
        <v>2.2599999999999998</v>
      </c>
      <c r="T27" s="9"/>
      <c r="U27" s="8">
        <v>1</v>
      </c>
      <c r="V27" s="9"/>
      <c r="W27" s="8">
        <v>3.51</v>
      </c>
      <c r="X27" s="9"/>
      <c r="Y27" s="5"/>
      <c r="Z27" s="8">
        <v>12</v>
      </c>
      <c r="AA27" s="9"/>
      <c r="AB27" s="8">
        <v>3</v>
      </c>
      <c r="AC27" s="9"/>
      <c r="AD27" s="8">
        <v>5</v>
      </c>
      <c r="AE27" s="9"/>
      <c r="AF27" s="8">
        <v>2</v>
      </c>
      <c r="AG27" s="9"/>
      <c r="AH27" s="8">
        <v>22</v>
      </c>
      <c r="AI27" s="9"/>
      <c r="AJ27" s="5"/>
      <c r="AK27" s="8">
        <v>0.19397239684464102</v>
      </c>
      <c r="AL27" s="9"/>
    </row>
    <row r="28" spans="1:38" x14ac:dyDescent="0.3">
      <c r="B28" s="5" t="s">
        <v>24</v>
      </c>
      <c r="C28" s="5"/>
      <c r="D28" s="11">
        <v>4.1347090000000009</v>
      </c>
      <c r="E28" s="12"/>
      <c r="F28" s="11">
        <v>-0.23179903000000035</v>
      </c>
      <c r="G28" s="12"/>
      <c r="H28" s="11">
        <v>0.35503600000000057</v>
      </c>
      <c r="I28" s="12"/>
      <c r="J28" s="11">
        <v>-8.0673303500000024</v>
      </c>
      <c r="K28" s="12"/>
      <c r="L28" s="7">
        <v>-3.8093843800000009</v>
      </c>
      <c r="M28" s="12"/>
      <c r="N28" s="6"/>
      <c r="O28" s="11">
        <v>3.2507989599999991</v>
      </c>
      <c r="P28" s="12"/>
      <c r="Q28" s="11">
        <v>-0.53587009000000019</v>
      </c>
      <c r="R28" s="12"/>
      <c r="S28" s="11">
        <v>5.26</v>
      </c>
      <c r="T28" s="12"/>
      <c r="U28" s="11">
        <v>40.000000259999993</v>
      </c>
      <c r="V28" s="12"/>
      <c r="W28" s="7">
        <v>46.974929129999992</v>
      </c>
      <c r="X28" s="12"/>
      <c r="Y28" s="5"/>
      <c r="Z28" s="11">
        <v>35</v>
      </c>
      <c r="AA28" s="12"/>
      <c r="AB28" s="11">
        <v>30.079607120000006</v>
      </c>
      <c r="AC28" s="12"/>
      <c r="AD28" s="11">
        <v>25.004785070000001</v>
      </c>
      <c r="AE28" s="12"/>
      <c r="AF28" s="11">
        <v>24.995214929999999</v>
      </c>
      <c r="AG28" s="12"/>
      <c r="AH28" s="7">
        <v>115.07960712000001</v>
      </c>
      <c r="AI28" s="12"/>
      <c r="AJ28" s="5"/>
      <c r="AK28" s="11">
        <v>164.68657443928055</v>
      </c>
      <c r="AL28" s="12"/>
    </row>
    <row r="29" spans="1:38" ht="16.2" x14ac:dyDescent="0.3">
      <c r="A29" s="5"/>
      <c r="B29" s="5" t="s">
        <v>29</v>
      </c>
      <c r="C29" s="5"/>
      <c r="D29" s="6">
        <v>16.47191274</v>
      </c>
      <c r="E29" s="6"/>
      <c r="F29" s="6">
        <v>4.3896909499999994</v>
      </c>
      <c r="G29" s="6"/>
      <c r="H29" s="6">
        <v>1.808373330000002</v>
      </c>
      <c r="I29" s="6"/>
      <c r="J29" s="6">
        <v>9.2416966000000009</v>
      </c>
      <c r="K29" s="6"/>
      <c r="L29" s="7">
        <v>30.911673620000002</v>
      </c>
      <c r="M29" s="6"/>
      <c r="N29" s="6"/>
      <c r="O29" s="6">
        <v>7.5951958100000008</v>
      </c>
      <c r="P29" s="6"/>
      <c r="Q29" s="6">
        <v>2.2470053999999999</v>
      </c>
      <c r="R29" s="6"/>
      <c r="S29" s="6">
        <v>0</v>
      </c>
      <c r="T29" s="6"/>
      <c r="U29" s="6">
        <v>4.4607055900000034</v>
      </c>
      <c r="V29" s="6"/>
      <c r="W29" s="7">
        <v>14.302906800000004</v>
      </c>
      <c r="X29" s="6"/>
      <c r="Y29" s="5"/>
      <c r="Z29" s="6">
        <v>7</v>
      </c>
      <c r="AA29" s="6"/>
      <c r="AB29" s="6">
        <v>2.2392909899999998</v>
      </c>
      <c r="AC29" s="6"/>
      <c r="AD29" s="6">
        <v>3.2789999999999999</v>
      </c>
      <c r="AE29" s="6"/>
      <c r="AF29" s="6">
        <v>13.97683307</v>
      </c>
      <c r="AG29" s="6"/>
      <c r="AH29" s="7">
        <v>26.495124060000002</v>
      </c>
      <c r="AI29" s="6"/>
      <c r="AJ29" s="5"/>
      <c r="AK29" s="6">
        <v>69.48627390914703</v>
      </c>
      <c r="AL29" s="6"/>
    </row>
    <row r="30" spans="1:38" x14ac:dyDescent="0.3">
      <c r="A30" s="4" t="s">
        <v>32</v>
      </c>
      <c r="B30" s="5"/>
      <c r="C30" s="5"/>
      <c r="D30" s="14">
        <v>19.606621740000001</v>
      </c>
      <c r="E30" s="14"/>
      <c r="F30" s="14">
        <v>4.1578919199999991</v>
      </c>
      <c r="G30" s="14"/>
      <c r="H30" s="14">
        <v>2.1634093300000026</v>
      </c>
      <c r="I30" s="14"/>
      <c r="J30" s="14">
        <v>1.1743662499999985</v>
      </c>
      <c r="K30" s="14"/>
      <c r="L30" s="14">
        <v>27.102289240000001</v>
      </c>
      <c r="M30" s="14"/>
      <c r="N30" s="6"/>
      <c r="O30" s="14">
        <v>10.845994770000001</v>
      </c>
      <c r="P30" s="14"/>
      <c r="Q30" s="14">
        <v>0.71113530999999974</v>
      </c>
      <c r="R30" s="14"/>
      <c r="S30" s="14">
        <v>5.26</v>
      </c>
      <c r="T30" s="14"/>
      <c r="U30" s="14">
        <v>44.460705849999997</v>
      </c>
      <c r="V30" s="14"/>
      <c r="W30" s="14">
        <v>61.277835929999995</v>
      </c>
      <c r="X30" s="14"/>
      <c r="Y30" s="5"/>
      <c r="Z30" s="14">
        <v>42</v>
      </c>
      <c r="AA30" s="14"/>
      <c r="AB30" s="14">
        <v>32.318898110000006</v>
      </c>
      <c r="AC30" s="14"/>
      <c r="AD30" s="14">
        <v>28.28378507</v>
      </c>
      <c r="AE30" s="14"/>
      <c r="AF30" s="14">
        <v>38.972048000000001</v>
      </c>
      <c r="AG30" s="14"/>
      <c r="AH30" s="14">
        <v>140.57473118000001</v>
      </c>
      <c r="AI30" s="14"/>
      <c r="AJ30" s="5"/>
      <c r="AK30" s="14">
        <v>234.17284834842758</v>
      </c>
      <c r="AL30" s="14"/>
    </row>
    <row r="31" spans="1:38" x14ac:dyDescent="0.3">
      <c r="A31" s="5"/>
      <c r="B31" s="5"/>
      <c r="C31" s="5"/>
      <c r="D31" s="6"/>
      <c r="E31" s="6"/>
      <c r="F31" s="6"/>
      <c r="G31" s="6"/>
      <c r="H31" s="6"/>
      <c r="I31" s="6"/>
      <c r="J31" s="6"/>
      <c r="K31" s="6"/>
      <c r="L31" s="6"/>
      <c r="M31" s="6"/>
      <c r="N31" s="6"/>
      <c r="O31" s="6"/>
      <c r="P31" s="6"/>
      <c r="Q31" s="6"/>
      <c r="R31" s="6"/>
      <c r="S31" s="6"/>
      <c r="T31" s="6"/>
      <c r="U31" s="6"/>
      <c r="V31" s="6"/>
      <c r="W31" s="6"/>
      <c r="X31" s="6"/>
      <c r="Y31" s="5"/>
      <c r="Z31" s="6"/>
      <c r="AA31" s="6"/>
      <c r="AB31" s="6"/>
      <c r="AC31" s="6"/>
      <c r="AD31" s="6"/>
      <c r="AE31" s="6"/>
      <c r="AF31" s="6"/>
      <c r="AG31" s="6"/>
      <c r="AH31" s="6"/>
      <c r="AI31" s="6"/>
      <c r="AJ31" s="5"/>
      <c r="AK31" s="6"/>
      <c r="AL31" s="6"/>
    </row>
    <row r="32" spans="1:38" x14ac:dyDescent="0.3">
      <c r="A32" s="4" t="s">
        <v>33</v>
      </c>
      <c r="B32" s="5"/>
      <c r="C32" s="5"/>
      <c r="D32" s="6"/>
      <c r="E32" s="15"/>
      <c r="F32" s="6"/>
      <c r="G32" s="6"/>
      <c r="H32" s="6"/>
      <c r="I32" s="6"/>
      <c r="J32" s="6"/>
      <c r="K32" s="6"/>
      <c r="L32" s="6"/>
      <c r="M32" s="6"/>
      <c r="N32" s="6"/>
      <c r="O32" s="6"/>
      <c r="P32" s="6"/>
      <c r="Q32" s="6"/>
      <c r="R32" s="6"/>
      <c r="S32" s="6"/>
      <c r="T32" s="6"/>
      <c r="U32" s="6"/>
      <c r="V32" s="6"/>
      <c r="W32" s="6"/>
      <c r="X32" s="6"/>
      <c r="Y32" s="5"/>
      <c r="Z32" s="6"/>
      <c r="AA32" s="6"/>
      <c r="AB32" s="6"/>
      <c r="AC32" s="6"/>
      <c r="AD32" s="6"/>
      <c r="AE32" s="6"/>
      <c r="AF32" s="6"/>
      <c r="AG32" s="6"/>
      <c r="AH32" s="6"/>
      <c r="AI32" s="6"/>
      <c r="AJ32" s="5"/>
      <c r="AK32" s="6"/>
      <c r="AL32" s="6"/>
    </row>
    <row r="33" spans="1:38" x14ac:dyDescent="0.3">
      <c r="A33" s="5"/>
      <c r="B33" s="5" t="s">
        <v>20</v>
      </c>
      <c r="C33" s="5"/>
      <c r="D33" s="11">
        <v>40</v>
      </c>
      <c r="E33" s="12">
        <v>0.13333333333333333</v>
      </c>
      <c r="F33" s="11">
        <v>49</v>
      </c>
      <c r="G33" s="12">
        <v>0.14244186046511628</v>
      </c>
      <c r="H33" s="11">
        <v>42</v>
      </c>
      <c r="I33" s="12">
        <v>0.12352941176470589</v>
      </c>
      <c r="J33" s="11">
        <v>50</v>
      </c>
      <c r="K33" s="12">
        <v>0.14409221902017291</v>
      </c>
      <c r="L33" s="11">
        <v>181</v>
      </c>
      <c r="M33" s="12">
        <v>0.13598797896318557</v>
      </c>
      <c r="N33" s="11"/>
      <c r="O33" s="11">
        <v>55</v>
      </c>
      <c r="P33" s="12">
        <v>0.1523545706371191</v>
      </c>
      <c r="Q33" s="11">
        <v>64</v>
      </c>
      <c r="R33" s="12">
        <v>0.16797900262467191</v>
      </c>
      <c r="S33" s="11">
        <v>64</v>
      </c>
      <c r="T33" s="12">
        <v>0.16710182767624021</v>
      </c>
      <c r="U33" s="11">
        <v>66</v>
      </c>
      <c r="V33" s="12">
        <v>0.17599999999999999</v>
      </c>
      <c r="W33" s="11">
        <v>249</v>
      </c>
      <c r="X33" s="12">
        <v>0.16600000000000001</v>
      </c>
      <c r="Y33" s="5"/>
      <c r="Z33" s="11">
        <v>77</v>
      </c>
      <c r="AA33" s="12">
        <v>0.19298245614035087</v>
      </c>
      <c r="AB33" s="11">
        <v>82</v>
      </c>
      <c r="AC33" s="12">
        <v>0.19069767441860466</v>
      </c>
      <c r="AD33" s="11">
        <v>79</v>
      </c>
      <c r="AE33" s="12">
        <v>0.18160919540229886</v>
      </c>
      <c r="AF33" s="11">
        <v>79</v>
      </c>
      <c r="AG33" s="12">
        <v>0.18501170960187355</v>
      </c>
      <c r="AH33" s="11">
        <v>317</v>
      </c>
      <c r="AI33" s="12">
        <v>0.18746303962152572</v>
      </c>
      <c r="AJ33" s="5"/>
      <c r="AK33" s="11">
        <v>69.858766611672522</v>
      </c>
      <c r="AL33" s="12">
        <v>0.16963898677151276</v>
      </c>
    </row>
    <row r="34" spans="1:38" ht="16.2" x14ac:dyDescent="0.3">
      <c r="A34" s="5"/>
      <c r="B34" s="5" t="s">
        <v>21</v>
      </c>
      <c r="C34" s="5"/>
      <c r="D34" s="6">
        <v>82</v>
      </c>
      <c r="E34" s="12">
        <v>0.16141732283464566</v>
      </c>
      <c r="F34" s="6">
        <v>93</v>
      </c>
      <c r="G34" s="12">
        <v>0.17613636363636365</v>
      </c>
      <c r="H34" s="6">
        <v>88</v>
      </c>
      <c r="I34" s="12">
        <v>0.17564870259481039</v>
      </c>
      <c r="J34" s="6">
        <v>85</v>
      </c>
      <c r="K34" s="12">
        <v>0.16798418972332016</v>
      </c>
      <c r="L34" s="6">
        <v>348</v>
      </c>
      <c r="M34" s="12">
        <v>0.17033773861967694</v>
      </c>
      <c r="N34" s="6"/>
      <c r="O34" s="6">
        <v>71</v>
      </c>
      <c r="P34" s="12">
        <v>0.14609053497942387</v>
      </c>
      <c r="Q34" s="6">
        <v>74</v>
      </c>
      <c r="R34" s="12">
        <v>0.16299559471365638</v>
      </c>
      <c r="S34" s="6">
        <v>57</v>
      </c>
      <c r="T34" s="12">
        <v>0.13902439024390245</v>
      </c>
      <c r="U34" s="6">
        <v>46</v>
      </c>
      <c r="V34" s="12">
        <v>0.11358024691358025</v>
      </c>
      <c r="W34" s="6">
        <v>248</v>
      </c>
      <c r="X34" s="12">
        <v>0.1413105413105413</v>
      </c>
      <c r="Y34" s="5"/>
      <c r="Z34" s="6">
        <v>38</v>
      </c>
      <c r="AA34" s="12">
        <v>0.10734463276836158</v>
      </c>
      <c r="AB34" s="6">
        <v>55</v>
      </c>
      <c r="AC34" s="12">
        <v>0.13189448441247004</v>
      </c>
      <c r="AD34" s="6">
        <v>50</v>
      </c>
      <c r="AE34" s="12">
        <v>0.12820512820512819</v>
      </c>
      <c r="AF34" s="6">
        <v>56</v>
      </c>
      <c r="AG34" s="12">
        <v>0.13461538461538461</v>
      </c>
      <c r="AH34" s="6">
        <v>199</v>
      </c>
      <c r="AI34" s="12">
        <v>0.12618896639188332</v>
      </c>
      <c r="AJ34" s="5"/>
      <c r="AK34" s="6">
        <v>57.923305767518926</v>
      </c>
      <c r="AL34" s="12">
        <v>0.1381269690655057</v>
      </c>
    </row>
    <row r="35" spans="1:38" ht="16.2" x14ac:dyDescent="0.3">
      <c r="B35" s="5" t="s">
        <v>28</v>
      </c>
      <c r="C35" s="5"/>
      <c r="D35" s="11">
        <v>26.434647877860804</v>
      </c>
      <c r="E35" s="12">
        <v>5.298299462230336E-2</v>
      </c>
      <c r="F35" s="11">
        <v>40.749246740158711</v>
      </c>
      <c r="G35" s="12">
        <v>7.3436436399140242E-2</v>
      </c>
      <c r="H35" s="11">
        <v>41.740566073118778</v>
      </c>
      <c r="I35" s="12">
        <v>8.1284933870430148E-2</v>
      </c>
      <c r="J35" s="11">
        <v>26.247562162304565</v>
      </c>
      <c r="K35" s="12">
        <v>5.3702591905804654E-2</v>
      </c>
      <c r="L35" s="11">
        <v>135.17202285344285</v>
      </c>
      <c r="M35" s="12">
        <v>6.5710454133391369E-2</v>
      </c>
      <c r="N35" s="11"/>
      <c r="O35" s="11">
        <v>34.430384486566751</v>
      </c>
      <c r="P35" s="12">
        <v>6.7621443297373449E-2</v>
      </c>
      <c r="Q35" s="11">
        <v>47.307945458476865</v>
      </c>
      <c r="R35" s="12">
        <v>8.9853894661085731E-2</v>
      </c>
      <c r="S35" s="11">
        <v>51.86614301871321</v>
      </c>
      <c r="T35" s="12">
        <v>9.6930650136101373E-2</v>
      </c>
      <c r="U35" s="11">
        <v>42.078868151400222</v>
      </c>
      <c r="V35" s="12">
        <v>8.5394927371278392E-2</v>
      </c>
      <c r="W35" s="11">
        <v>174.68334111515705</v>
      </c>
      <c r="X35" s="12">
        <v>8.4694814443917452E-2</v>
      </c>
      <c r="Y35" s="5"/>
      <c r="Z35" s="11">
        <v>62.020899160529609</v>
      </c>
      <c r="AA35" s="12">
        <v>0.11161652372804057</v>
      </c>
      <c r="AB35" s="11">
        <v>70.822105108828481</v>
      </c>
      <c r="AC35" s="12">
        <v>0.11579854089618517</v>
      </c>
      <c r="AD35" s="11">
        <v>73.258952321452426</v>
      </c>
      <c r="AE35" s="12">
        <v>0.12048336736598943</v>
      </c>
      <c r="AF35" s="11">
        <v>65.85526779334262</v>
      </c>
      <c r="AG35" s="12">
        <v>0.11068877833667086</v>
      </c>
      <c r="AH35" s="11">
        <v>271.95722438415316</v>
      </c>
      <c r="AI35" s="12">
        <v>0.11468895838809773</v>
      </c>
      <c r="AJ35" s="5"/>
      <c r="AK35" s="11">
        <v>74.882000000000019</v>
      </c>
      <c r="AL35" s="12">
        <v>0.12150883839600689</v>
      </c>
    </row>
    <row r="36" spans="1:38" s="10" customFormat="1" x14ac:dyDescent="0.3">
      <c r="A36" s="5"/>
      <c r="B36" s="5" t="s">
        <v>23</v>
      </c>
      <c r="C36" s="5"/>
      <c r="D36" s="8">
        <v>70</v>
      </c>
      <c r="E36" s="9">
        <v>0.12544802867383512</v>
      </c>
      <c r="F36" s="8">
        <v>115</v>
      </c>
      <c r="G36" s="9">
        <v>0.17215568862275449</v>
      </c>
      <c r="H36" s="8">
        <v>87</v>
      </c>
      <c r="I36" s="9">
        <v>0.14309210526315788</v>
      </c>
      <c r="J36" s="8">
        <v>49</v>
      </c>
      <c r="K36" s="9">
        <v>9.45945945945946E-2</v>
      </c>
      <c r="L36" s="8">
        <v>321</v>
      </c>
      <c r="M36" s="9">
        <v>0.13647959183673469</v>
      </c>
      <c r="N36" s="6"/>
      <c r="O36" s="8">
        <v>93.25</v>
      </c>
      <c r="P36" s="9">
        <v>0.14967897271268057</v>
      </c>
      <c r="Q36" s="8">
        <v>115</v>
      </c>
      <c r="R36" s="9">
        <v>0.15710382513661203</v>
      </c>
      <c r="S36" s="8">
        <v>65.260000000000005</v>
      </c>
      <c r="T36" s="9">
        <v>0.10542810985460421</v>
      </c>
      <c r="U36" s="8">
        <v>2</v>
      </c>
      <c r="V36" s="9">
        <v>4.5871559633027525E-3</v>
      </c>
      <c r="W36" s="8">
        <v>274.51</v>
      </c>
      <c r="X36" s="9">
        <v>0.11390456431535269</v>
      </c>
      <c r="Y36" s="5"/>
      <c r="Z36" s="8">
        <v>14</v>
      </c>
      <c r="AA36" s="9">
        <v>3.111111111111111E-2</v>
      </c>
      <c r="AB36" s="8">
        <v>49</v>
      </c>
      <c r="AC36" s="9">
        <v>8.0724876441515644E-2</v>
      </c>
      <c r="AD36" s="8">
        <v>50</v>
      </c>
      <c r="AE36" s="9">
        <v>9.3109869646182494E-2</v>
      </c>
      <c r="AF36" s="8">
        <v>12</v>
      </c>
      <c r="AG36" s="9">
        <v>2.575107296137339E-2</v>
      </c>
      <c r="AH36" s="8">
        <v>125</v>
      </c>
      <c r="AI36" s="9">
        <v>6.0679611650485438E-2</v>
      </c>
      <c r="AJ36" s="5"/>
      <c r="AK36" s="8">
        <v>-6.5385189803337607</v>
      </c>
      <c r="AL36" s="9">
        <v>-1.3929607030132995E-2</v>
      </c>
    </row>
    <row r="37" spans="1:38" x14ac:dyDescent="0.3">
      <c r="A37" s="5"/>
      <c r="B37" s="5" t="s">
        <v>24</v>
      </c>
      <c r="C37" s="5"/>
      <c r="D37" s="6">
        <v>218.43464787786081</v>
      </c>
      <c r="E37" s="12">
        <v>0.11712771865060484</v>
      </c>
      <c r="F37" s="6">
        <v>297.74924674015875</v>
      </c>
      <c r="G37" s="12">
        <v>0.14213111345620627</v>
      </c>
      <c r="H37" s="6">
        <v>258.74056607311877</v>
      </c>
      <c r="I37" s="12">
        <v>0.13184170470886933</v>
      </c>
      <c r="J37" s="6">
        <v>210.24756216230458</v>
      </c>
      <c r="K37" s="12">
        <v>0.11305104300656982</v>
      </c>
      <c r="L37" s="6">
        <v>985.17202285344297</v>
      </c>
      <c r="M37" s="12">
        <v>0.12657859430847576</v>
      </c>
      <c r="N37" s="6"/>
      <c r="O37" s="6">
        <v>252.68038448656677</v>
      </c>
      <c r="P37" s="12">
        <v>0.12767028016687079</v>
      </c>
      <c r="Q37" s="6">
        <v>300.30794545847687</v>
      </c>
      <c r="R37" s="12">
        <v>0.14344788780823958</v>
      </c>
      <c r="S37" s="6">
        <v>238.12614301871321</v>
      </c>
      <c r="T37" s="12">
        <v>0.12229878784648276</v>
      </c>
      <c r="U37" s="6">
        <v>156.07886815140023</v>
      </c>
      <c r="V37" s="12">
        <v>9.1340637552334167E-2</v>
      </c>
      <c r="W37" s="6">
        <v>947.19334111515718</v>
      </c>
      <c r="X37" s="12">
        <v>0.12257430303886326</v>
      </c>
      <c r="Y37" s="5"/>
      <c r="Z37" s="6">
        <v>191.02089916052961</v>
      </c>
      <c r="AA37" s="12">
        <v>0.10861726497992868</v>
      </c>
      <c r="AB37" s="6">
        <v>256.82210510882845</v>
      </c>
      <c r="AC37" s="12">
        <v>0.12433307921816997</v>
      </c>
      <c r="AD37" s="6">
        <v>252.25895232145243</v>
      </c>
      <c r="AE37" s="12">
        <v>0.12804749714335772</v>
      </c>
      <c r="AF37" s="6">
        <v>212.85526779334262</v>
      </c>
      <c r="AG37" s="12">
        <v>0.11179614951858344</v>
      </c>
      <c r="AH37" s="6">
        <v>912.95722438415305</v>
      </c>
      <c r="AI37" s="12">
        <v>0.1185772844882564</v>
      </c>
      <c r="AJ37" s="5"/>
      <c r="AK37" s="6">
        <v>196.1255533988577</v>
      </c>
      <c r="AL37" s="12">
        <v>0.10237149721471096</v>
      </c>
    </row>
    <row r="38" spans="1:38" ht="16.2" x14ac:dyDescent="0.3">
      <c r="A38" s="5"/>
      <c r="B38" s="5" t="s">
        <v>29</v>
      </c>
      <c r="C38" s="5"/>
      <c r="D38" s="13">
        <v>-34.725771930000015</v>
      </c>
      <c r="E38" s="9"/>
      <c r="F38" s="13">
        <v>-31.658582389999996</v>
      </c>
      <c r="G38" s="9"/>
      <c r="H38" s="13">
        <v>-32.934259749999988</v>
      </c>
      <c r="I38" s="9"/>
      <c r="J38" s="13">
        <v>-33.995699889999983</v>
      </c>
      <c r="K38" s="9"/>
      <c r="L38" s="13">
        <v>-134.31431395999999</v>
      </c>
      <c r="M38" s="9"/>
      <c r="N38" s="6"/>
      <c r="O38" s="13">
        <v>-30.278767800000018</v>
      </c>
      <c r="P38" s="9"/>
      <c r="Q38" s="13">
        <v>-28.811283317486133</v>
      </c>
      <c r="R38" s="9"/>
      <c r="S38" s="13">
        <v>-28.748227099450347</v>
      </c>
      <c r="T38" s="9"/>
      <c r="U38" s="13">
        <v>-32.338000855796281</v>
      </c>
      <c r="V38" s="9"/>
      <c r="W38" s="13">
        <v>-120.17627907273278</v>
      </c>
      <c r="X38" s="9"/>
      <c r="Y38" s="5"/>
      <c r="Z38" s="13">
        <v>-29.260085796059755</v>
      </c>
      <c r="AA38" s="9"/>
      <c r="AB38" s="13">
        <v>-36.181732455617507</v>
      </c>
      <c r="AC38" s="9"/>
      <c r="AD38" s="13">
        <v>-25.283343441109498</v>
      </c>
      <c r="AE38" s="9"/>
      <c r="AF38" s="13">
        <v>-42.350452211240174</v>
      </c>
      <c r="AG38" s="9"/>
      <c r="AH38" s="13">
        <v>-132.07561390402694</v>
      </c>
      <c r="AI38" s="9"/>
      <c r="AJ38" s="5"/>
      <c r="AK38" s="13">
        <v>-36.08866040879127</v>
      </c>
      <c r="AL38" s="9"/>
    </row>
    <row r="39" spans="1:38" x14ac:dyDescent="0.3">
      <c r="A39" s="4" t="s">
        <v>34</v>
      </c>
      <c r="B39" s="5"/>
      <c r="C39" s="5"/>
      <c r="D39" s="6">
        <v>182.7088759478608</v>
      </c>
      <c r="E39" s="12">
        <v>9.8234432588265835E-2</v>
      </c>
      <c r="F39" s="6">
        <v>266.09066435015876</v>
      </c>
      <c r="G39" s="12">
        <v>0.12701883487011623</v>
      </c>
      <c r="H39" s="6">
        <v>225.80630632311878</v>
      </c>
      <c r="I39" s="12">
        <v>0.11529499051803128</v>
      </c>
      <c r="J39" s="6">
        <v>176.25186227230461</v>
      </c>
      <c r="K39" s="12">
        <v>9.4568006450075154E-2</v>
      </c>
      <c r="L39" s="6">
        <v>850.85770889344292</v>
      </c>
      <c r="M39" s="12">
        <v>0.10939166304256628</v>
      </c>
      <c r="N39" s="6"/>
      <c r="O39" s="6">
        <v>223.40161668656674</v>
      </c>
      <c r="P39" s="12">
        <v>0.11299095584367157</v>
      </c>
      <c r="Q39" s="6">
        <v>271.49666214099074</v>
      </c>
      <c r="R39" s="12">
        <v>0.12974759855450022</v>
      </c>
      <c r="S39" s="6">
        <v>209.37791591926288</v>
      </c>
      <c r="T39" s="12">
        <v>0.10769997667382591</v>
      </c>
      <c r="U39" s="6">
        <v>123.74086729560395</v>
      </c>
      <c r="V39" s="12">
        <v>7.2458163099327594E-2</v>
      </c>
      <c r="W39" s="6">
        <v>827.0170620424243</v>
      </c>
      <c r="X39" s="12">
        <v>0.1071195777355472</v>
      </c>
      <c r="Y39" s="5"/>
      <c r="Z39" s="6">
        <v>161.76081336446987</v>
      </c>
      <c r="AA39" s="12">
        <v>9.2084275019539752E-2</v>
      </c>
      <c r="AB39" s="6">
        <v>220.64037265321093</v>
      </c>
      <c r="AC39" s="12">
        <v>0.10702397834205411</v>
      </c>
      <c r="AD39" s="6">
        <v>226.97560888034292</v>
      </c>
      <c r="AE39" s="12">
        <v>0.11533067100102501</v>
      </c>
      <c r="AF39" s="6">
        <v>170.50481558210245</v>
      </c>
      <c r="AG39" s="12">
        <v>8.9788578602636698E-2</v>
      </c>
      <c r="AH39" s="6">
        <v>780.88161048012614</v>
      </c>
      <c r="AI39" s="12">
        <v>0.10159449620802036</v>
      </c>
      <c r="AJ39" s="5"/>
      <c r="AK39" s="6">
        <v>160.03689299006641</v>
      </c>
      <c r="AL39" s="12">
        <v>8.3623330435475943E-2</v>
      </c>
    </row>
    <row r="40" spans="1:38" x14ac:dyDescent="0.3">
      <c r="A40" s="4"/>
      <c r="B40" s="5"/>
      <c r="C40" s="5"/>
      <c r="D40" s="6"/>
      <c r="E40" s="12"/>
      <c r="F40" s="6"/>
      <c r="G40" s="12"/>
      <c r="H40" s="6"/>
      <c r="I40" s="12"/>
      <c r="J40" s="6"/>
      <c r="K40" s="12"/>
      <c r="L40" s="6"/>
      <c r="M40" s="12"/>
      <c r="N40" s="6"/>
      <c r="O40" s="6"/>
      <c r="P40" s="12"/>
      <c r="Q40" s="6"/>
      <c r="R40" s="12"/>
      <c r="S40" s="6"/>
      <c r="T40" s="12"/>
      <c r="U40" s="6"/>
      <c r="V40" s="12"/>
      <c r="W40" s="6"/>
      <c r="X40" s="12"/>
      <c r="Y40" s="5"/>
      <c r="Z40" s="6"/>
      <c r="AA40" s="12"/>
      <c r="AB40" s="6"/>
      <c r="AC40" s="12"/>
      <c r="AD40" s="6"/>
      <c r="AE40" s="12"/>
      <c r="AF40" s="6"/>
      <c r="AG40" s="12"/>
      <c r="AH40" s="6"/>
      <c r="AI40" s="12"/>
      <c r="AJ40" s="5"/>
      <c r="AK40" s="6"/>
      <c r="AL40" s="12"/>
    </row>
    <row r="41" spans="1:38" x14ac:dyDescent="0.3">
      <c r="A41" s="5"/>
      <c r="B41" s="5"/>
      <c r="C41" s="5"/>
      <c r="D41" s="6"/>
      <c r="E41" s="12"/>
      <c r="F41" s="6"/>
      <c r="G41" s="12"/>
      <c r="H41" s="6"/>
      <c r="I41" s="12"/>
      <c r="J41" s="6"/>
      <c r="K41" s="12"/>
      <c r="L41" s="6"/>
      <c r="M41" s="12"/>
      <c r="N41" s="6"/>
      <c r="O41" s="6"/>
      <c r="P41" s="12"/>
      <c r="Q41" s="6"/>
      <c r="R41" s="12"/>
      <c r="S41" s="6"/>
      <c r="T41" s="12"/>
      <c r="U41" s="6"/>
      <c r="V41" s="12"/>
      <c r="W41" s="6"/>
      <c r="X41" s="12"/>
      <c r="Y41" s="5"/>
      <c r="Z41" s="6"/>
      <c r="AA41" s="12"/>
      <c r="AB41" s="6"/>
      <c r="AC41" s="12"/>
      <c r="AD41" s="6"/>
      <c r="AE41" s="12"/>
      <c r="AF41" s="6"/>
      <c r="AG41" s="12"/>
      <c r="AH41" s="6"/>
      <c r="AI41" s="12"/>
      <c r="AJ41" s="5"/>
      <c r="AK41" s="6"/>
      <c r="AL41" s="12"/>
    </row>
    <row r="42" spans="1:38" s="10" customFormat="1" ht="14.25" customHeight="1" x14ac:dyDescent="0.3">
      <c r="A42" s="4" t="s">
        <v>35</v>
      </c>
      <c r="B42" s="5"/>
      <c r="C42" s="5"/>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row>
    <row r="43" spans="1:38" ht="14.25" customHeight="1" x14ac:dyDescent="0.3">
      <c r="A43" s="5"/>
      <c r="B43" s="5" t="s">
        <v>20</v>
      </c>
      <c r="C43" s="5"/>
      <c r="D43" s="11">
        <v>44.883738562261051</v>
      </c>
      <c r="E43" s="12">
        <v>0.14961246187420352</v>
      </c>
      <c r="F43" s="11">
        <v>53.496682539968901</v>
      </c>
      <c r="G43" s="12">
        <v>0.15551361203479333</v>
      </c>
      <c r="H43" s="11">
        <v>46.486992472653242</v>
      </c>
      <c r="I43" s="12">
        <v>0.13672644844898013</v>
      </c>
      <c r="J43" s="11">
        <v>68.698043954258779</v>
      </c>
      <c r="K43" s="12">
        <v>0.19797707191429043</v>
      </c>
      <c r="L43" s="11">
        <v>212.56545752914195</v>
      </c>
      <c r="M43" s="12">
        <v>0.15970357440206007</v>
      </c>
      <c r="N43" s="11"/>
      <c r="O43" s="11">
        <v>60.122491437180386</v>
      </c>
      <c r="P43" s="12">
        <v>0.16654429760991796</v>
      </c>
      <c r="Q43" s="11">
        <v>69.059888232635117</v>
      </c>
      <c r="R43" s="12">
        <v>0.18125954916702131</v>
      </c>
      <c r="S43" s="11">
        <v>69.415332199064565</v>
      </c>
      <c r="T43" s="12">
        <v>0.1812410762377665</v>
      </c>
      <c r="U43" s="11">
        <v>50</v>
      </c>
      <c r="V43" s="12">
        <v>0.13333333333333333</v>
      </c>
      <c r="W43" s="11">
        <v>247.59771186888008</v>
      </c>
      <c r="X43" s="12">
        <v>0.16506514124592006</v>
      </c>
      <c r="Y43" s="5"/>
      <c r="Z43" s="11">
        <v>80.151547315665084</v>
      </c>
      <c r="AA43" s="12">
        <v>0.20088107096657914</v>
      </c>
      <c r="AB43" s="11">
        <v>85.197169168468164</v>
      </c>
      <c r="AC43" s="12">
        <v>0.19813295155457714</v>
      </c>
      <c r="AD43" s="11">
        <v>82.288708281340021</v>
      </c>
      <c r="AE43" s="12">
        <v>0.18916944432491958</v>
      </c>
      <c r="AF43" s="11">
        <v>83</v>
      </c>
      <c r="AG43" s="12">
        <v>0.19437939110070257</v>
      </c>
      <c r="AH43" s="11">
        <v>329.63742476547327</v>
      </c>
      <c r="AI43" s="12">
        <v>0.19493638365787894</v>
      </c>
      <c r="AJ43" s="5"/>
      <c r="AK43" s="11">
        <v>73.093899677948059</v>
      </c>
      <c r="AL43" s="12">
        <v>0.17749490410375923</v>
      </c>
    </row>
    <row r="44" spans="1:38" ht="14.25" customHeight="1" x14ac:dyDescent="0.3">
      <c r="A44" s="5"/>
      <c r="B44" s="5" t="s">
        <v>21</v>
      </c>
      <c r="C44" s="5"/>
      <c r="D44" s="6">
        <v>85.646458902648419</v>
      </c>
      <c r="E44" s="12">
        <v>0.16859539154064648</v>
      </c>
      <c r="F44" s="6">
        <v>96.87741039383603</v>
      </c>
      <c r="G44" s="12">
        <v>0.18347994392771974</v>
      </c>
      <c r="H44" s="6">
        <v>91.8</v>
      </c>
      <c r="I44" s="12">
        <v>0.18323353293413172</v>
      </c>
      <c r="J44" s="6">
        <v>84.005431768640548</v>
      </c>
      <c r="K44" s="12">
        <v>0.16601863985897342</v>
      </c>
      <c r="L44" s="6">
        <v>359.32930106512504</v>
      </c>
      <c r="M44" s="12">
        <v>0.1758831625379956</v>
      </c>
      <c r="N44" s="6"/>
      <c r="O44" s="6">
        <v>74.254277808336028</v>
      </c>
      <c r="P44" s="12">
        <v>0.15278657985254326</v>
      </c>
      <c r="Q44" s="6">
        <v>77.240914080315946</v>
      </c>
      <c r="R44" s="12">
        <v>0.17013417198307476</v>
      </c>
      <c r="S44" s="6">
        <v>58.500909217768729</v>
      </c>
      <c r="T44" s="12">
        <v>0.14268514443358227</v>
      </c>
      <c r="U44" s="6">
        <v>50.500909217768729</v>
      </c>
      <c r="V44" s="12">
        <v>0.12469360300683636</v>
      </c>
      <c r="W44" s="6">
        <v>261.49701032418943</v>
      </c>
      <c r="X44" s="12">
        <v>0.14900114548386861</v>
      </c>
      <c r="Y44" s="5"/>
      <c r="Z44" s="6">
        <v>40.650023243210697</v>
      </c>
      <c r="AA44" s="12">
        <v>0.11483057413336355</v>
      </c>
      <c r="AB44" s="6">
        <v>51.972720288221488</v>
      </c>
      <c r="AC44" s="12">
        <v>0.12463482083506353</v>
      </c>
      <c r="AD44" s="6">
        <v>54.848433094109197</v>
      </c>
      <c r="AE44" s="12">
        <v>0.14063700793361333</v>
      </c>
      <c r="AF44" s="11">
        <v>59</v>
      </c>
      <c r="AG44" s="12">
        <v>0.14182692307692307</v>
      </c>
      <c r="AH44" s="6">
        <v>207.47117662554137</v>
      </c>
      <c r="AI44" s="12">
        <v>0.13156067002253732</v>
      </c>
      <c r="AJ44" s="5"/>
      <c r="AK44" s="6">
        <v>62.947085050981144</v>
      </c>
      <c r="AL44" s="12">
        <v>0.15010693803453917</v>
      </c>
    </row>
    <row r="45" spans="1:38" ht="14.25" customHeight="1" x14ac:dyDescent="0.3">
      <c r="B45" s="5" t="s">
        <v>28</v>
      </c>
      <c r="C45" s="5"/>
      <c r="D45" s="11">
        <v>26.7768461678608</v>
      </c>
      <c r="E45" s="12">
        <v>5.3668863041758108E-2</v>
      </c>
      <c r="F45" s="11">
        <v>43.62213727015871</v>
      </c>
      <c r="G45" s="12">
        <v>7.8613828855823853E-2</v>
      </c>
      <c r="H45" s="11">
        <v>46.214429053118778</v>
      </c>
      <c r="I45" s="12">
        <v>8.9997265558448725E-2</v>
      </c>
      <c r="J45" s="11">
        <v>38.936465522304559</v>
      </c>
      <c r="K45" s="12">
        <v>7.966412672037515E-2</v>
      </c>
      <c r="L45" s="11">
        <v>155.54987801344285</v>
      </c>
      <c r="M45" s="12">
        <v>7.561663211727708E-2</v>
      </c>
      <c r="N45" s="11"/>
      <c r="O45" s="11">
        <v>38.49804950656678</v>
      </c>
      <c r="P45" s="12">
        <v>7.5610357264046066E-2</v>
      </c>
      <c r="Q45" s="11">
        <v>54.093090968476851</v>
      </c>
      <c r="R45" s="12">
        <v>0.10274119602256207</v>
      </c>
      <c r="S45" s="11">
        <v>56.873121228713202</v>
      </c>
      <c r="T45" s="12">
        <v>0.10628800013101976</v>
      </c>
      <c r="U45" s="11">
        <v>47.957036591400239</v>
      </c>
      <c r="V45" s="12">
        <v>9.7324092509557869E-2</v>
      </c>
      <c r="W45" s="11">
        <v>197.4212982951571</v>
      </c>
      <c r="X45" s="12">
        <v>9.5719260460920885E-2</v>
      </c>
      <c r="Y45" s="5"/>
      <c r="Z45" s="11">
        <v>67.096413530529617</v>
      </c>
      <c r="AA45" s="12">
        <v>0.12075072329268743</v>
      </c>
      <c r="AB45" s="11">
        <v>78.759744568828467</v>
      </c>
      <c r="AC45" s="12">
        <v>0.12877707445171205</v>
      </c>
      <c r="AD45" s="11">
        <v>78.781245501452418</v>
      </c>
      <c r="AE45" s="12">
        <v>0.12956545845281217</v>
      </c>
      <c r="AF45" s="11">
        <v>72</v>
      </c>
      <c r="AG45" s="12">
        <v>0.12101677371124374</v>
      </c>
      <c r="AH45" s="11">
        <v>296.6374036008105</v>
      </c>
      <c r="AI45" s="12">
        <v>0.12509700713032096</v>
      </c>
      <c r="AJ45" s="5"/>
      <c r="AK45" s="11">
        <v>-31.264555357604525</v>
      </c>
      <c r="AL45" s="12">
        <v>-5.0732082536125885E-2</v>
      </c>
    </row>
    <row r="46" spans="1:38" s="10" customFormat="1" ht="14.25" customHeight="1" x14ac:dyDescent="0.3">
      <c r="A46" s="5"/>
      <c r="B46" s="5" t="s">
        <v>23</v>
      </c>
      <c r="C46" s="5"/>
      <c r="D46" s="8">
        <v>74.99639839062047</v>
      </c>
      <c r="E46" s="9">
        <v>0.13440214765344169</v>
      </c>
      <c r="F46" s="8">
        <v>122.42534001263324</v>
      </c>
      <c r="G46" s="9">
        <v>0.18327146708478032</v>
      </c>
      <c r="H46" s="8">
        <v>91.74550714547739</v>
      </c>
      <c r="I46" s="9">
        <v>0.15089721569979833</v>
      </c>
      <c r="J46" s="8">
        <v>57.396149345433116</v>
      </c>
      <c r="K46" s="9">
        <v>0.11080337711473574</v>
      </c>
      <c r="L46" s="8">
        <v>345.56339489416422</v>
      </c>
      <c r="M46" s="9">
        <v>0.14692321211486573</v>
      </c>
      <c r="N46" s="6"/>
      <c r="O46" s="8">
        <v>97.975145090289132</v>
      </c>
      <c r="P46" s="9">
        <v>0.15726347526531162</v>
      </c>
      <c r="Q46" s="8">
        <v>121.20973042090755</v>
      </c>
      <c r="R46" s="9">
        <v>0.16558706341654036</v>
      </c>
      <c r="S46" s="8">
        <v>68.690492960824017</v>
      </c>
      <c r="T46" s="9">
        <v>0.11097010171377063</v>
      </c>
      <c r="U46" s="8">
        <v>7.603361204182276</v>
      </c>
      <c r="V46" s="9">
        <v>1.7438901844454763E-2</v>
      </c>
      <c r="W46" s="8">
        <v>296.47872967620293</v>
      </c>
      <c r="X46" s="9">
        <v>0.12302021978265681</v>
      </c>
      <c r="Y46" s="5"/>
      <c r="Z46" s="8">
        <v>8.3347532303838534</v>
      </c>
      <c r="AA46" s="9">
        <v>1.8521673845297452E-2</v>
      </c>
      <c r="AB46" s="8">
        <v>52.506859785038756</v>
      </c>
      <c r="AC46" s="9">
        <v>8.6502240173045725E-2</v>
      </c>
      <c r="AD46" s="8">
        <v>51.799591433318241</v>
      </c>
      <c r="AE46" s="9">
        <v>9.6461064121635465E-2</v>
      </c>
      <c r="AF46" s="13">
        <v>17</v>
      </c>
      <c r="AG46" s="9">
        <v>3.6480686695278972E-2</v>
      </c>
      <c r="AH46" s="8">
        <v>129.64120444874084</v>
      </c>
      <c r="AI46" s="9">
        <v>6.2932623518806227E-2</v>
      </c>
      <c r="AJ46" s="5"/>
      <c r="AK46" s="8">
        <v>0.25850301651854668</v>
      </c>
      <c r="AL46" s="9">
        <v>5.5071269916593974E-4</v>
      </c>
    </row>
    <row r="47" spans="1:38" ht="14.25" customHeight="1" x14ac:dyDescent="0.3">
      <c r="A47" s="5"/>
      <c r="B47" s="5" t="s">
        <v>24</v>
      </c>
      <c r="C47" s="5"/>
      <c r="D47" s="6">
        <v>233.30344202339074</v>
      </c>
      <c r="E47" s="12">
        <v>0.12510057439611452</v>
      </c>
      <c r="F47" s="6">
        <v>316.42157021659688</v>
      </c>
      <c r="G47" s="12">
        <v>0.15104437908349649</v>
      </c>
      <c r="H47" s="6">
        <v>276.24692867124941</v>
      </c>
      <c r="I47" s="12">
        <v>0.14076210216806359</v>
      </c>
      <c r="J47" s="6">
        <v>249.036090590637</v>
      </c>
      <c r="K47" s="12">
        <v>0.13390780610248537</v>
      </c>
      <c r="L47" s="6">
        <v>1074.008031501874</v>
      </c>
      <c r="M47" s="12">
        <v>0.1379925776919308</v>
      </c>
      <c r="N47" s="6"/>
      <c r="O47" s="6">
        <v>269.84996384237235</v>
      </c>
      <c r="P47" s="12">
        <v>0.13634544904140428</v>
      </c>
      <c r="Q47" s="6">
        <v>320.60362370233548</v>
      </c>
      <c r="R47" s="12">
        <v>0.15314251034402498</v>
      </c>
      <c r="S47" s="6">
        <v>254.47985560637051</v>
      </c>
      <c r="T47" s="12">
        <v>0.13069786239120035</v>
      </c>
      <c r="U47" s="6">
        <v>157.06130701335124</v>
      </c>
      <c r="V47" s="12">
        <v>9.1915581444929215E-2</v>
      </c>
      <c r="W47" s="6">
        <v>1001.9947501644295</v>
      </c>
      <c r="X47" s="12">
        <v>0.12966603840922999</v>
      </c>
      <c r="Y47" s="5"/>
      <c r="Z47" s="6">
        <v>196.23273731978924</v>
      </c>
      <c r="AA47" s="12">
        <v>0.11158079205400592</v>
      </c>
      <c r="AB47" s="6">
        <v>269.43649381055684</v>
      </c>
      <c r="AC47" s="12">
        <v>0.13043997484180089</v>
      </c>
      <c r="AD47" s="6">
        <v>267.71797831021991</v>
      </c>
      <c r="AE47" s="12">
        <v>0.13589455100574491</v>
      </c>
      <c r="AF47" s="6">
        <v>231</v>
      </c>
      <c r="AG47" s="12">
        <v>0.12132615183320583</v>
      </c>
      <c r="AH47" s="6">
        <v>964.38720944056604</v>
      </c>
      <c r="AI47" s="12">
        <v>0.12525714615798011</v>
      </c>
      <c r="AJ47" s="5"/>
      <c r="AK47" s="6">
        <v>105.03493238784323</v>
      </c>
      <c r="AL47" s="12">
        <v>5.4824999099031602E-2</v>
      </c>
    </row>
    <row r="48" spans="1:38" ht="14.25" customHeight="1" x14ac:dyDescent="0.3">
      <c r="A48" s="5"/>
      <c r="B48" s="5" t="s">
        <v>29</v>
      </c>
      <c r="C48" s="5"/>
      <c r="D48" s="8">
        <v>-50.083442175068043</v>
      </c>
      <c r="E48" s="9"/>
      <c r="F48" s="8">
        <v>-34.923565539252913</v>
      </c>
      <c r="G48" s="9"/>
      <c r="H48" s="8">
        <v>-33.145575374683183</v>
      </c>
      <c r="I48" s="9"/>
      <c r="J48" s="8">
        <v>-38.773261202411334</v>
      </c>
      <c r="K48" s="9"/>
      <c r="L48" s="13">
        <v>-156.92584429141547</v>
      </c>
      <c r="M48" s="9"/>
      <c r="N48" s="6"/>
      <c r="O48" s="8">
        <v>-35.855143961227647</v>
      </c>
      <c r="P48" s="9"/>
      <c r="Q48" s="8">
        <v>-28.423705454856698</v>
      </c>
      <c r="R48" s="9"/>
      <c r="S48" s="8">
        <v>-26.557214819583741</v>
      </c>
      <c r="T48" s="9"/>
      <c r="U48" s="8">
        <v>-34.175502773851321</v>
      </c>
      <c r="V48" s="9"/>
      <c r="W48" s="13">
        <v>-125.01156700951941</v>
      </c>
      <c r="X48" s="9"/>
      <c r="Y48" s="5"/>
      <c r="Z48" s="8">
        <v>-33.829289770350613</v>
      </c>
      <c r="AA48" s="9"/>
      <c r="AB48" s="8">
        <v>-37.834571986293071</v>
      </c>
      <c r="AC48" s="9"/>
      <c r="AD48" s="8">
        <v>-24.766103166906625</v>
      </c>
      <c r="AE48" s="9"/>
      <c r="AF48" s="8">
        <v>-51.102766893435387</v>
      </c>
      <c r="AG48" s="9"/>
      <c r="AH48" s="13">
        <v>-147.53273181698569</v>
      </c>
      <c r="AI48" s="9"/>
      <c r="AJ48" s="5"/>
      <c r="AK48" s="8">
        <v>-101.96947887679987</v>
      </c>
      <c r="AL48" s="9"/>
    </row>
    <row r="49" spans="1:38" ht="14.25" customHeight="1" x14ac:dyDescent="0.3">
      <c r="A49" s="3" t="s">
        <v>36</v>
      </c>
      <c r="B49" s="5"/>
      <c r="C49" s="5"/>
      <c r="D49" s="6">
        <v>183.21999984832269</v>
      </c>
      <c r="E49" s="12">
        <v>9.8509241166030284E-2</v>
      </c>
      <c r="F49" s="6">
        <v>281.49800467734394</v>
      </c>
      <c r="G49" s="12">
        <v>0.13437355519292732</v>
      </c>
      <c r="H49" s="6">
        <v>243.10135329656623</v>
      </c>
      <c r="I49" s="12">
        <v>0.12412571056868904</v>
      </c>
      <c r="J49" s="6">
        <v>210.26282938822567</v>
      </c>
      <c r="K49" s="12">
        <v>0.11281660431522871</v>
      </c>
      <c r="L49" s="6">
        <v>917.08218721045853</v>
      </c>
      <c r="M49" s="12">
        <v>0.11790590195878438</v>
      </c>
      <c r="N49" s="6"/>
      <c r="O49" s="6">
        <v>233.99481988114471</v>
      </c>
      <c r="P49" s="12">
        <v>0.11834873333944011</v>
      </c>
      <c r="Q49" s="6">
        <v>293.17991824747878</v>
      </c>
      <c r="R49" s="12">
        <v>0.1401099742333512</v>
      </c>
      <c r="S49" s="6">
        <v>226.92264078678676</v>
      </c>
      <c r="T49" s="12">
        <v>0.11672464601722334</v>
      </c>
      <c r="U49" s="6">
        <v>122.88580423949992</v>
      </c>
      <c r="V49" s="12">
        <v>7.195746919170054E-2</v>
      </c>
      <c r="W49" s="6">
        <v>876.98318315491019</v>
      </c>
      <c r="X49" s="12">
        <v>0.11359145121955294</v>
      </c>
      <c r="Y49" s="5"/>
      <c r="Z49" s="6">
        <v>162.40344754943862</v>
      </c>
      <c r="AA49" s="12">
        <v>9.2450102204720178E-2</v>
      </c>
      <c r="AB49" s="6">
        <v>230.60192182426377</v>
      </c>
      <c r="AC49" s="12">
        <v>0.11185593456981002</v>
      </c>
      <c r="AD49" s="6">
        <v>242.95187514331329</v>
      </c>
      <c r="AE49" s="12">
        <v>0.12344851906976075</v>
      </c>
      <c r="AF49" s="6">
        <v>179.89723310656461</v>
      </c>
      <c r="AG49" s="12">
        <v>9.473466658428592E-2</v>
      </c>
      <c r="AH49" s="6">
        <v>815.85447762358024</v>
      </c>
      <c r="AI49" s="12">
        <v>0.10614454677996897</v>
      </c>
      <c r="AJ49" s="5"/>
      <c r="AK49" s="6">
        <v>3.0654535110433585</v>
      </c>
      <c r="AL49" s="12">
        <v>1.6017771096348396E-3</v>
      </c>
    </row>
    <row r="50" spans="1:38" ht="14.25" customHeight="1" x14ac:dyDescent="0.3">
      <c r="A50" s="3"/>
      <c r="B50" s="5"/>
      <c r="C50" s="5"/>
      <c r="D50" s="6"/>
      <c r="E50" s="12"/>
      <c r="F50" s="6"/>
      <c r="G50" s="12"/>
      <c r="H50" s="6"/>
      <c r="I50" s="12"/>
      <c r="J50" s="6"/>
      <c r="K50" s="12"/>
      <c r="L50" s="6"/>
      <c r="M50" s="12"/>
      <c r="N50" s="6"/>
      <c r="O50" s="6"/>
      <c r="P50" s="12"/>
      <c r="Q50" s="6"/>
      <c r="R50" s="12"/>
      <c r="S50" s="6"/>
      <c r="T50" s="12"/>
      <c r="U50" s="6"/>
      <c r="V50" s="12"/>
      <c r="W50" s="6"/>
      <c r="X50" s="12"/>
      <c r="Y50" s="5"/>
      <c r="Z50" s="6"/>
      <c r="AA50" s="12"/>
      <c r="AB50" s="6"/>
      <c r="AC50" s="12"/>
      <c r="AD50" s="6"/>
      <c r="AE50" s="12"/>
      <c r="AF50" s="6"/>
      <c r="AG50" s="12"/>
      <c r="AH50" s="6"/>
      <c r="AI50" s="12"/>
      <c r="AJ50" s="5"/>
      <c r="AK50" s="6"/>
      <c r="AL50" s="12"/>
    </row>
    <row r="51" spans="1:38" ht="14.25" customHeight="1" x14ac:dyDescent="0.3">
      <c r="A51" s="4" t="s">
        <v>31</v>
      </c>
      <c r="B51" s="5"/>
      <c r="C51" s="5"/>
      <c r="D51" s="6"/>
      <c r="E51" s="6"/>
      <c r="F51" s="6"/>
      <c r="G51" s="6"/>
      <c r="H51" s="6"/>
      <c r="I51" s="6"/>
      <c r="J51" s="6"/>
      <c r="K51" s="6"/>
      <c r="L51" s="6"/>
      <c r="M51" s="6"/>
      <c r="N51" s="6"/>
      <c r="O51" s="6"/>
      <c r="P51" s="6"/>
      <c r="Q51" s="6"/>
      <c r="R51" s="6"/>
      <c r="S51" s="6"/>
      <c r="T51" s="6"/>
      <c r="U51" s="6"/>
      <c r="V51" s="6"/>
      <c r="W51" s="6"/>
      <c r="X51" s="6"/>
      <c r="Y51" s="5"/>
      <c r="Z51" s="6"/>
      <c r="AA51" s="6"/>
      <c r="AB51" s="6"/>
      <c r="AC51" s="6"/>
      <c r="AD51" s="6"/>
      <c r="AE51" s="6"/>
      <c r="AF51" s="6"/>
      <c r="AG51" s="6"/>
      <c r="AH51" s="6"/>
      <c r="AI51" s="6"/>
      <c r="AJ51" s="5"/>
      <c r="AK51" s="6"/>
      <c r="AL51" s="6"/>
    </row>
    <row r="52" spans="1:38" x14ac:dyDescent="0.3">
      <c r="A52" s="5"/>
      <c r="B52" s="5" t="s">
        <v>20</v>
      </c>
      <c r="C52" s="5"/>
      <c r="D52" s="6">
        <v>0</v>
      </c>
      <c r="E52" s="6"/>
      <c r="F52" s="6">
        <v>0</v>
      </c>
      <c r="G52" s="6"/>
      <c r="H52" s="6">
        <v>0</v>
      </c>
      <c r="I52" s="6"/>
      <c r="J52" s="6">
        <v>-14</v>
      </c>
      <c r="K52" s="6"/>
      <c r="L52" s="7">
        <v>-14</v>
      </c>
      <c r="M52" s="6"/>
      <c r="N52" s="6"/>
      <c r="O52" s="6">
        <v>0</v>
      </c>
      <c r="P52" s="6"/>
      <c r="Q52" s="6">
        <v>0</v>
      </c>
      <c r="R52" s="6"/>
      <c r="S52" s="6">
        <v>0</v>
      </c>
      <c r="T52" s="6"/>
      <c r="U52" s="6">
        <v>20</v>
      </c>
      <c r="V52" s="6"/>
      <c r="W52" s="7">
        <v>20</v>
      </c>
      <c r="X52" s="6"/>
      <c r="Y52" s="5"/>
      <c r="Z52" s="6">
        <v>0.80000000000000071</v>
      </c>
      <c r="AA52" s="6"/>
      <c r="AB52" s="6">
        <v>0.80000000000000071</v>
      </c>
      <c r="AC52" s="6"/>
      <c r="AD52" s="6">
        <v>1</v>
      </c>
      <c r="AE52" s="6"/>
      <c r="AF52" s="6">
        <v>0.5</v>
      </c>
      <c r="AG52" s="6"/>
      <c r="AH52" s="7">
        <v>4.1000000000000014</v>
      </c>
      <c r="AI52" s="6"/>
      <c r="AJ52" s="5"/>
      <c r="AK52" s="6">
        <v>0.88910571999999999</v>
      </c>
      <c r="AL52" s="6"/>
    </row>
    <row r="53" spans="1:38" ht="16.2" x14ac:dyDescent="0.3">
      <c r="A53" s="5"/>
      <c r="B53" s="5" t="s">
        <v>21</v>
      </c>
      <c r="C53" s="5"/>
      <c r="D53" s="6">
        <v>0</v>
      </c>
      <c r="E53" s="6"/>
      <c r="F53" s="6">
        <v>0</v>
      </c>
      <c r="G53" s="6"/>
      <c r="H53" s="6">
        <v>0</v>
      </c>
      <c r="I53" s="6"/>
      <c r="J53" s="6">
        <v>5</v>
      </c>
      <c r="K53" s="6"/>
      <c r="L53" s="7">
        <v>5</v>
      </c>
      <c r="M53" s="6"/>
      <c r="N53" s="6"/>
      <c r="O53" s="6">
        <v>1</v>
      </c>
      <c r="P53" s="6"/>
      <c r="Q53" s="6">
        <v>1</v>
      </c>
      <c r="R53" s="6"/>
      <c r="S53" s="6">
        <v>3</v>
      </c>
      <c r="T53" s="6"/>
      <c r="U53" s="6">
        <v>1</v>
      </c>
      <c r="V53" s="6"/>
      <c r="W53" s="7">
        <v>6</v>
      </c>
      <c r="X53" s="6"/>
      <c r="Y53" s="5"/>
      <c r="Z53" s="6">
        <v>2</v>
      </c>
      <c r="AA53" s="6"/>
      <c r="AB53" s="6">
        <v>9</v>
      </c>
      <c r="AC53" s="6"/>
      <c r="AD53" s="6">
        <v>-1</v>
      </c>
      <c r="AE53" s="6"/>
      <c r="AF53" s="6">
        <v>2</v>
      </c>
      <c r="AG53" s="6"/>
      <c r="AH53" s="7">
        <v>12</v>
      </c>
      <c r="AI53" s="6"/>
      <c r="AJ53" s="5"/>
      <c r="AK53" s="6">
        <v>-9.6608475640920233E-3</v>
      </c>
      <c r="AL53" s="6"/>
    </row>
    <row r="54" spans="1:38" ht="16.2" x14ac:dyDescent="0.3">
      <c r="B54" s="5" t="s">
        <v>28</v>
      </c>
      <c r="C54" s="5"/>
      <c r="D54" s="7">
        <v>4.1347090000000009</v>
      </c>
      <c r="E54" s="7"/>
      <c r="F54" s="7">
        <v>1.7682009699999996</v>
      </c>
      <c r="G54" s="7"/>
      <c r="H54" s="7">
        <v>0.35503600000000057</v>
      </c>
      <c r="I54" s="7"/>
      <c r="J54" s="7">
        <v>-1.0673303500000015</v>
      </c>
      <c r="K54" s="7"/>
      <c r="L54" s="7">
        <v>5.19061562</v>
      </c>
      <c r="M54" s="7"/>
      <c r="N54" s="6"/>
      <c r="O54" s="7">
        <v>1.0007989599999991</v>
      </c>
      <c r="P54" s="7"/>
      <c r="Q54" s="7">
        <v>-1.5358700900000002</v>
      </c>
      <c r="R54" s="7"/>
      <c r="S54" s="7">
        <v>0</v>
      </c>
      <c r="T54" s="7"/>
      <c r="U54" s="7">
        <v>2.5999999486714387E-7</v>
      </c>
      <c r="V54" s="7"/>
      <c r="W54" s="7">
        <v>-0.53507087000000619</v>
      </c>
      <c r="X54" s="7"/>
      <c r="Y54" s="5"/>
      <c r="Z54" s="7">
        <v>0</v>
      </c>
      <c r="AA54" s="7"/>
      <c r="AB54" s="7">
        <v>-2.9203928799999952</v>
      </c>
      <c r="AC54" s="7"/>
      <c r="AD54" s="7">
        <v>4.7850700000000024E-3</v>
      </c>
      <c r="AE54" s="7"/>
      <c r="AF54" s="7">
        <v>-4.785070000000502E-3</v>
      </c>
      <c r="AG54" s="7"/>
      <c r="AH54" s="7">
        <v>-2.9203928799999956</v>
      </c>
      <c r="AI54" s="7"/>
      <c r="AJ54" s="5"/>
      <c r="AK54" s="7">
        <v>112.30000000000001</v>
      </c>
      <c r="AL54" s="7"/>
    </row>
    <row r="55" spans="1:38" s="10" customFormat="1" x14ac:dyDescent="0.3">
      <c r="A55" s="5"/>
      <c r="B55" s="5" t="s">
        <v>23</v>
      </c>
      <c r="C55" s="5"/>
      <c r="D55" s="8">
        <v>0</v>
      </c>
      <c r="E55" s="9"/>
      <c r="F55" s="8">
        <v>-2</v>
      </c>
      <c r="G55" s="9"/>
      <c r="H55" s="8">
        <v>0</v>
      </c>
      <c r="I55" s="9"/>
      <c r="J55" s="8">
        <v>2</v>
      </c>
      <c r="K55" s="9"/>
      <c r="L55" s="8">
        <v>0</v>
      </c>
      <c r="M55" s="9"/>
      <c r="N55" s="6"/>
      <c r="O55" s="8">
        <v>1.25</v>
      </c>
      <c r="P55" s="9"/>
      <c r="Q55" s="8">
        <v>0</v>
      </c>
      <c r="R55" s="9"/>
      <c r="S55" s="8">
        <v>2.2599999999999998</v>
      </c>
      <c r="T55" s="9"/>
      <c r="U55" s="8">
        <v>0.9</v>
      </c>
      <c r="V55" s="9"/>
      <c r="W55" s="8">
        <v>4.41</v>
      </c>
      <c r="X55" s="9"/>
      <c r="Y55" s="5"/>
      <c r="Z55" s="8">
        <v>12</v>
      </c>
      <c r="AA55" s="9"/>
      <c r="AB55" s="8">
        <v>3</v>
      </c>
      <c r="AC55" s="9"/>
      <c r="AD55" s="8">
        <v>5</v>
      </c>
      <c r="AE55" s="9"/>
      <c r="AF55" s="8">
        <v>2</v>
      </c>
      <c r="AG55" s="9"/>
      <c r="AH55" s="8">
        <v>22</v>
      </c>
      <c r="AI55" s="9"/>
      <c r="AJ55" s="5"/>
      <c r="AK55" s="8">
        <v>0.19397239684464102</v>
      </c>
      <c r="AL55" s="9"/>
    </row>
    <row r="56" spans="1:38" x14ac:dyDescent="0.3">
      <c r="B56" s="5" t="s">
        <v>24</v>
      </c>
      <c r="C56" s="5"/>
      <c r="D56" s="11">
        <v>4.1347090000000009</v>
      </c>
      <c r="E56" s="12"/>
      <c r="F56" s="11">
        <v>-0.23179903000000035</v>
      </c>
      <c r="G56" s="12"/>
      <c r="H56" s="11">
        <v>0.35503600000000057</v>
      </c>
      <c r="I56" s="12"/>
      <c r="J56" s="11">
        <v>-8.0673303500000024</v>
      </c>
      <c r="K56" s="12"/>
      <c r="L56" s="11">
        <v>-3.80938438</v>
      </c>
      <c r="M56" s="12"/>
      <c r="N56" s="6"/>
      <c r="O56" s="11">
        <v>3.2507989599999991</v>
      </c>
      <c r="P56" s="11"/>
      <c r="Q56" s="11">
        <v>-0.53587009000000019</v>
      </c>
      <c r="R56" s="11"/>
      <c r="S56" s="11">
        <v>5.26</v>
      </c>
      <c r="T56" s="11"/>
      <c r="U56" s="11">
        <v>21.900000259999992</v>
      </c>
      <c r="V56" s="11"/>
      <c r="W56" s="11">
        <v>28.874929129999995</v>
      </c>
      <c r="X56" s="12"/>
      <c r="Y56" s="5"/>
      <c r="Z56" s="11">
        <v>14.8</v>
      </c>
      <c r="AA56" s="11"/>
      <c r="AB56" s="11">
        <v>9.8796071200000064</v>
      </c>
      <c r="AC56" s="11"/>
      <c r="AD56" s="11">
        <v>5.0047850699999996</v>
      </c>
      <c r="AE56" s="11"/>
      <c r="AF56" s="11">
        <v>5.4952149299999995</v>
      </c>
      <c r="AG56" s="11"/>
      <c r="AH56" s="11">
        <v>35.179607120000007</v>
      </c>
      <c r="AI56" s="12"/>
      <c r="AJ56" s="5"/>
      <c r="AK56" s="11">
        <v>113.37341726928057</v>
      </c>
      <c r="AL56" s="11"/>
    </row>
    <row r="57" spans="1:38" ht="16.2" x14ac:dyDescent="0.3">
      <c r="A57" s="5"/>
      <c r="B57" s="5" t="s">
        <v>29</v>
      </c>
      <c r="C57" s="5"/>
      <c r="D57" s="6">
        <v>16.47191274</v>
      </c>
      <c r="E57" s="6"/>
      <c r="F57" s="6">
        <v>4.3896909499999994</v>
      </c>
      <c r="G57" s="6"/>
      <c r="H57" s="6">
        <v>1.808373330000002</v>
      </c>
      <c r="I57" s="6"/>
      <c r="J57" s="6">
        <v>9.2416966000000009</v>
      </c>
      <c r="K57" s="6"/>
      <c r="L57" s="7">
        <v>30.911673620000002</v>
      </c>
      <c r="M57" s="6"/>
      <c r="N57" s="6"/>
      <c r="O57" s="6">
        <v>7.5951958100000008</v>
      </c>
      <c r="P57" s="6"/>
      <c r="Q57" s="6">
        <v>2.2470053999999999</v>
      </c>
      <c r="R57" s="6"/>
      <c r="S57" s="6">
        <v>0</v>
      </c>
      <c r="T57" s="6"/>
      <c r="U57" s="6">
        <v>4.4607055900000034</v>
      </c>
      <c r="V57" s="6"/>
      <c r="W57" s="7">
        <v>14.302906800000004</v>
      </c>
      <c r="X57" s="6"/>
      <c r="Y57" s="5"/>
      <c r="Z57" s="6">
        <v>7</v>
      </c>
      <c r="AA57" s="6"/>
      <c r="AB57" s="6">
        <v>2.2392909899999998</v>
      </c>
      <c r="AC57" s="6"/>
      <c r="AD57" s="6">
        <v>3.2789999999999999</v>
      </c>
      <c r="AE57" s="6"/>
      <c r="AF57" s="6">
        <v>13.97683307</v>
      </c>
      <c r="AG57" s="6"/>
      <c r="AH57" s="7">
        <v>26.495124060000002</v>
      </c>
      <c r="AI57" s="6"/>
      <c r="AJ57" s="5"/>
      <c r="AK57" s="6">
        <v>69.298679229147041</v>
      </c>
      <c r="AL57" s="6"/>
    </row>
    <row r="58" spans="1:38" x14ac:dyDescent="0.3">
      <c r="A58" s="4" t="s">
        <v>32</v>
      </c>
      <c r="B58" s="5"/>
      <c r="C58" s="5"/>
      <c r="D58" s="14">
        <v>19.606621740000001</v>
      </c>
      <c r="E58" s="14"/>
      <c r="F58" s="14">
        <v>4.1578919199999991</v>
      </c>
      <c r="G58" s="14"/>
      <c r="H58" s="14">
        <v>2.1634093300000026</v>
      </c>
      <c r="I58" s="14"/>
      <c r="J58" s="14">
        <v>1.1743662499999985</v>
      </c>
      <c r="K58" s="14"/>
      <c r="L58" s="14">
        <v>27.102289240000001</v>
      </c>
      <c r="M58" s="14"/>
      <c r="N58" s="6"/>
      <c r="O58" s="14">
        <v>10.845994770000001</v>
      </c>
      <c r="P58" s="14"/>
      <c r="Q58" s="14">
        <v>0.71113530999999974</v>
      </c>
      <c r="R58" s="14"/>
      <c r="S58" s="14">
        <v>5.26</v>
      </c>
      <c r="T58" s="14"/>
      <c r="U58" s="14">
        <v>26.360705849999995</v>
      </c>
      <c r="V58" s="14"/>
      <c r="W58" s="14">
        <v>43.177835930000001</v>
      </c>
      <c r="X58" s="14"/>
      <c r="Y58" s="5"/>
      <c r="Z58" s="14">
        <v>21.8</v>
      </c>
      <c r="AA58" s="14"/>
      <c r="AB58" s="14">
        <v>12.118898110000007</v>
      </c>
      <c r="AC58" s="14"/>
      <c r="AD58" s="14">
        <v>8.2837850700000004</v>
      </c>
      <c r="AE58" s="14"/>
      <c r="AF58" s="14">
        <v>19.472048000000001</v>
      </c>
      <c r="AG58" s="14"/>
      <c r="AH58" s="14">
        <v>60.674731180000009</v>
      </c>
      <c r="AI58" s="14"/>
      <c r="AJ58" s="5"/>
      <c r="AK58" s="14">
        <v>181.67209649842761</v>
      </c>
      <c r="AL58" s="14"/>
    </row>
    <row r="59" spans="1:38" ht="14.25" customHeight="1" x14ac:dyDescent="0.3">
      <c r="A59" s="3"/>
      <c r="B59" s="5"/>
      <c r="C59" s="5"/>
      <c r="D59" s="6"/>
      <c r="E59" s="12"/>
      <c r="F59" s="6"/>
      <c r="G59" s="12"/>
      <c r="H59" s="6"/>
      <c r="I59" s="12"/>
      <c r="J59" s="6"/>
      <c r="K59" s="12"/>
      <c r="L59" s="6"/>
      <c r="M59" s="12"/>
      <c r="N59" s="6"/>
      <c r="O59" s="6"/>
      <c r="P59" s="12"/>
      <c r="Q59" s="6"/>
      <c r="R59" s="12"/>
      <c r="S59" s="6"/>
      <c r="T59" s="12"/>
      <c r="U59" s="6"/>
      <c r="V59" s="12"/>
      <c r="W59" s="6"/>
      <c r="X59" s="12"/>
      <c r="Y59" s="5"/>
      <c r="Z59" s="6"/>
      <c r="AA59" s="12"/>
      <c r="AB59" s="6"/>
      <c r="AC59" s="12"/>
      <c r="AD59" s="6"/>
      <c r="AE59" s="12"/>
      <c r="AF59" s="6"/>
      <c r="AG59" s="12"/>
      <c r="AH59" s="6"/>
      <c r="AI59" s="12"/>
      <c r="AJ59" s="5"/>
      <c r="AK59" s="6"/>
      <c r="AL59" s="12"/>
    </row>
    <row r="60" spans="1:38" s="10" customFormat="1" x14ac:dyDescent="0.3">
      <c r="A60" s="4" t="s">
        <v>37</v>
      </c>
      <c r="B60" s="5"/>
      <c r="C60" s="5"/>
      <c r="D60" s="6"/>
      <c r="E60" s="12"/>
      <c r="F60" s="6"/>
      <c r="G60" s="12"/>
      <c r="H60" s="6"/>
      <c r="I60" s="12"/>
      <c r="J60" s="6"/>
      <c r="K60" s="12"/>
      <c r="L60" s="6"/>
      <c r="M60" s="12"/>
      <c r="N60" s="6"/>
      <c r="O60" s="6"/>
      <c r="P60" s="12"/>
      <c r="Q60" s="6"/>
      <c r="R60" s="12"/>
      <c r="S60" s="6"/>
      <c r="T60" s="12"/>
      <c r="U60" s="6"/>
      <c r="V60" s="12"/>
      <c r="W60" s="6"/>
      <c r="X60" s="12"/>
      <c r="Y60" s="5"/>
      <c r="Z60" s="6"/>
      <c r="AA60" s="12"/>
      <c r="AB60" s="6"/>
      <c r="AC60" s="12"/>
      <c r="AD60" s="6"/>
      <c r="AE60" s="12"/>
      <c r="AF60" s="6"/>
      <c r="AG60" s="12"/>
      <c r="AH60" s="6"/>
      <c r="AI60" s="12"/>
      <c r="AJ60" s="5"/>
      <c r="AK60" s="6"/>
      <c r="AL60" s="12"/>
    </row>
    <row r="61" spans="1:38" x14ac:dyDescent="0.3">
      <c r="A61" s="5"/>
      <c r="B61" s="5" t="s">
        <v>20</v>
      </c>
      <c r="C61" s="5"/>
      <c r="D61" s="11">
        <v>44.883738562261051</v>
      </c>
      <c r="E61" s="12">
        <v>0.14961246187420352</v>
      </c>
      <c r="F61" s="11">
        <v>53.496682539968901</v>
      </c>
      <c r="G61" s="12">
        <v>0.15551361203479333</v>
      </c>
      <c r="H61" s="11">
        <v>46.486992472653242</v>
      </c>
      <c r="I61" s="12">
        <v>0.13672644844898013</v>
      </c>
      <c r="J61" s="11">
        <v>54.698043954258779</v>
      </c>
      <c r="K61" s="12">
        <v>0.15763125058864202</v>
      </c>
      <c r="L61" s="11">
        <v>198.56545752914195</v>
      </c>
      <c r="M61" s="12">
        <v>0.14918516718943797</v>
      </c>
      <c r="N61" s="11"/>
      <c r="O61" s="11">
        <v>60.122491437180386</v>
      </c>
      <c r="P61" s="12">
        <v>0.16654429760991796</v>
      </c>
      <c r="Q61" s="11">
        <v>69.059888232635117</v>
      </c>
      <c r="R61" s="12">
        <v>0.18125954916702131</v>
      </c>
      <c r="S61" s="11">
        <v>69.415332199064565</v>
      </c>
      <c r="T61" s="12">
        <v>0.1812410762377665</v>
      </c>
      <c r="U61" s="11">
        <v>70</v>
      </c>
      <c r="V61" s="12">
        <v>0.18666666666666668</v>
      </c>
      <c r="W61" s="11">
        <v>267.59771186888008</v>
      </c>
      <c r="X61" s="12">
        <v>0.1783984745792534</v>
      </c>
      <c r="Y61" s="5"/>
      <c r="Z61" s="11">
        <v>80.951547315665081</v>
      </c>
      <c r="AA61" s="12">
        <v>0.20288608349790746</v>
      </c>
      <c r="AB61" s="11">
        <v>85.997169168468162</v>
      </c>
      <c r="AC61" s="12">
        <v>0.19999341667085618</v>
      </c>
      <c r="AD61" s="11">
        <v>83.288708281340021</v>
      </c>
      <c r="AE61" s="12">
        <v>0.19146829489963224</v>
      </c>
      <c r="AF61" s="11">
        <v>83.5</v>
      </c>
      <c r="AG61" s="12">
        <v>0.1955503512880562</v>
      </c>
      <c r="AH61" s="11">
        <v>333.73742476547324</v>
      </c>
      <c r="AI61" s="12">
        <v>0.1973609844857914</v>
      </c>
      <c r="AJ61" s="5"/>
      <c r="AK61" s="11">
        <v>73.983005397948062</v>
      </c>
      <c r="AL61" s="12">
        <v>0.17965393153566292</v>
      </c>
    </row>
    <row r="62" spans="1:38" ht="16.2" x14ac:dyDescent="0.3">
      <c r="A62" s="5"/>
      <c r="B62" s="5" t="s">
        <v>21</v>
      </c>
      <c r="C62" s="5"/>
      <c r="D62" s="6">
        <v>85.646458902648419</v>
      </c>
      <c r="E62" s="12">
        <v>0.16859539154064648</v>
      </c>
      <c r="F62" s="6">
        <v>96.87741039383603</v>
      </c>
      <c r="G62" s="12">
        <v>0.18347994392771974</v>
      </c>
      <c r="H62" s="6">
        <v>91.8</v>
      </c>
      <c r="I62" s="12">
        <v>0.18323353293413172</v>
      </c>
      <c r="J62" s="6">
        <v>89.005431768640548</v>
      </c>
      <c r="K62" s="12">
        <v>0.1759000627838746</v>
      </c>
      <c r="L62" s="6">
        <v>364.32930106512504</v>
      </c>
      <c r="M62" s="12">
        <v>0.17833054384000246</v>
      </c>
      <c r="N62" s="6"/>
      <c r="O62" s="6">
        <v>75.254277808336028</v>
      </c>
      <c r="P62" s="12">
        <v>0.15484419302126753</v>
      </c>
      <c r="Q62" s="6">
        <v>78.240914080315946</v>
      </c>
      <c r="R62" s="12">
        <v>0.17233681515488095</v>
      </c>
      <c r="S62" s="6">
        <v>61.500909217768729</v>
      </c>
      <c r="T62" s="12">
        <v>0.15000221760431398</v>
      </c>
      <c r="U62" s="6">
        <v>51.500909217768729</v>
      </c>
      <c r="V62" s="12">
        <v>0.12716273880930551</v>
      </c>
      <c r="W62" s="6">
        <v>267.49701032418943</v>
      </c>
      <c r="X62" s="12">
        <v>0.15241994890267205</v>
      </c>
      <c r="Y62" s="5"/>
      <c r="Z62" s="6">
        <v>42.650023243210697</v>
      </c>
      <c r="AA62" s="12">
        <v>0.12048029164748784</v>
      </c>
      <c r="AB62" s="6">
        <v>60.972720288221488</v>
      </c>
      <c r="AC62" s="12">
        <v>0.14621755464801317</v>
      </c>
      <c r="AD62" s="6">
        <v>53.848433094109197</v>
      </c>
      <c r="AE62" s="12">
        <v>0.13807290536951075</v>
      </c>
      <c r="AF62" s="6">
        <v>61</v>
      </c>
      <c r="AG62" s="12">
        <v>0.14663461538461539</v>
      </c>
      <c r="AH62" s="6">
        <v>219.47117662554137</v>
      </c>
      <c r="AI62" s="12">
        <v>0.13917005493059059</v>
      </c>
      <c r="AJ62" s="5"/>
      <c r="AK62" s="6">
        <v>62.937424203417052</v>
      </c>
      <c r="AL62" s="12">
        <v>0.15008390026804863</v>
      </c>
    </row>
    <row r="63" spans="1:38" ht="16.2" x14ac:dyDescent="0.3">
      <c r="B63" s="5" t="s">
        <v>28</v>
      </c>
      <c r="C63" s="5"/>
      <c r="D63" s="11">
        <v>30.911555167860801</v>
      </c>
      <c r="E63" s="12">
        <v>6.1956064964173781E-2</v>
      </c>
      <c r="F63" s="11">
        <v>46.390338240158712</v>
      </c>
      <c r="G63" s="12">
        <v>8.3602554555950795E-2</v>
      </c>
      <c r="H63" s="11">
        <v>45.569465053118776</v>
      </c>
      <c r="I63" s="12">
        <v>8.8741272623494946E-2</v>
      </c>
      <c r="J63" s="11">
        <v>37.86913517230456</v>
      </c>
      <c r="K63" s="12">
        <v>7.7480365582472316E-2</v>
      </c>
      <c r="L63" s="11">
        <v>160.74049363344284</v>
      </c>
      <c r="M63" s="12">
        <v>7.813991838925867E-2</v>
      </c>
      <c r="N63" s="11"/>
      <c r="O63" s="11">
        <v>39.498848466566777</v>
      </c>
      <c r="P63" s="12">
        <v>7.757593130961371E-2</v>
      </c>
      <c r="Q63" s="11">
        <v>51.557220878476848</v>
      </c>
      <c r="R63" s="12">
        <v>9.7924715371525264E-2</v>
      </c>
      <c r="S63" s="11">
        <v>56.873121228713202</v>
      </c>
      <c r="T63" s="12">
        <v>0.10628800013101976</v>
      </c>
      <c r="U63" s="11">
        <v>47.957036851400233</v>
      </c>
      <c r="V63" s="12">
        <v>9.7324093037202297E-2</v>
      </c>
      <c r="W63" s="11">
        <v>195.88622742515707</v>
      </c>
      <c r="X63" s="12">
        <v>9.4974984895415157E-2</v>
      </c>
      <c r="Y63" s="5"/>
      <c r="Z63" s="11">
        <v>67.096413530529617</v>
      </c>
      <c r="AA63" s="12">
        <v>0.12075072329268743</v>
      </c>
      <c r="AB63" s="11">
        <v>75.839351688828472</v>
      </c>
      <c r="AC63" s="12">
        <v>0.12400205069566936</v>
      </c>
      <c r="AD63" s="11">
        <v>78.786030571452415</v>
      </c>
      <c r="AE63" s="12">
        <v>0.12957332808960623</v>
      </c>
      <c r="AF63" s="11">
        <v>71.995214930000003</v>
      </c>
      <c r="AG63" s="12">
        <v>0.12100873102050232</v>
      </c>
      <c r="AH63" s="11">
        <v>293.71701072081049</v>
      </c>
      <c r="AI63" s="12">
        <v>0.12386542808972117</v>
      </c>
      <c r="AJ63" s="5"/>
      <c r="AK63" s="11">
        <v>81.03544464239549</v>
      </c>
      <c r="AL63" s="12">
        <v>0.13149385362839391</v>
      </c>
    </row>
    <row r="64" spans="1:38" s="10" customFormat="1" x14ac:dyDescent="0.3">
      <c r="A64" s="5"/>
      <c r="B64" s="5" t="s">
        <v>23</v>
      </c>
      <c r="C64" s="5"/>
      <c r="D64" s="8">
        <v>74.99639839062047</v>
      </c>
      <c r="E64" s="9">
        <v>0.13440214765344169</v>
      </c>
      <c r="F64" s="8">
        <v>120.42534001263324</v>
      </c>
      <c r="G64" s="9">
        <v>0.18027745510873239</v>
      </c>
      <c r="H64" s="8">
        <v>91.74550714547739</v>
      </c>
      <c r="I64" s="9">
        <v>0.15089721569979833</v>
      </c>
      <c r="J64" s="8">
        <v>59.396149345433116</v>
      </c>
      <c r="K64" s="9">
        <v>0.11466438097573961</v>
      </c>
      <c r="L64" s="8">
        <v>345.56339489416422</v>
      </c>
      <c r="M64" s="9">
        <v>0.14692321211486573</v>
      </c>
      <c r="N64" s="6"/>
      <c r="O64" s="8">
        <v>99.225145090289132</v>
      </c>
      <c r="P64" s="9">
        <v>0.15926989581105799</v>
      </c>
      <c r="Q64" s="8">
        <v>121.20973042090755</v>
      </c>
      <c r="R64" s="9">
        <v>0.16558706341654036</v>
      </c>
      <c r="S64" s="8">
        <v>70.950492960824022</v>
      </c>
      <c r="T64" s="9">
        <v>0.11462115179454607</v>
      </c>
      <c r="U64" s="8">
        <v>8.5033612041822764</v>
      </c>
      <c r="V64" s="9">
        <v>1.9503122027941001E-2</v>
      </c>
      <c r="W64" s="8">
        <v>299.88872967620296</v>
      </c>
      <c r="X64" s="9">
        <v>0.12443515754199293</v>
      </c>
      <c r="Y64" s="5"/>
      <c r="Z64" s="8">
        <v>20.334753230383853</v>
      </c>
      <c r="AA64" s="9">
        <v>4.5188340511964117E-2</v>
      </c>
      <c r="AB64" s="8">
        <v>55.506859785038756</v>
      </c>
      <c r="AC64" s="9">
        <v>9.1444579547016069E-2</v>
      </c>
      <c r="AD64" s="8">
        <v>56.799591433318241</v>
      </c>
      <c r="AE64" s="9">
        <v>0.1057720510862537</v>
      </c>
      <c r="AF64" s="8">
        <v>19</v>
      </c>
      <c r="AG64" s="9">
        <v>4.07725321888412E-2</v>
      </c>
      <c r="AH64" s="8">
        <v>151.64120444874084</v>
      </c>
      <c r="AI64" s="9">
        <v>7.3612235169291662E-2</v>
      </c>
      <c r="AJ64" s="5"/>
      <c r="AK64" s="8">
        <v>0.4524754133631877</v>
      </c>
      <c r="AL64" s="9">
        <v>9.6394989720202098E-4</v>
      </c>
    </row>
    <row r="65" spans="1:38" x14ac:dyDescent="0.3">
      <c r="A65" s="5"/>
      <c r="B65" s="5" t="s">
        <v>24</v>
      </c>
      <c r="C65" s="5"/>
      <c r="D65" s="6">
        <v>237.43815102339073</v>
      </c>
      <c r="E65" s="12">
        <v>0.12731766329276667</v>
      </c>
      <c r="F65" s="6">
        <v>316.18977118659689</v>
      </c>
      <c r="G65" s="12">
        <v>0.15093372941908031</v>
      </c>
      <c r="H65" s="6">
        <v>275.60196467124945</v>
      </c>
      <c r="I65" s="12">
        <v>0.14043345964197504</v>
      </c>
      <c r="J65" s="6">
        <v>240.96876024063701</v>
      </c>
      <c r="K65" s="12">
        <v>0.12956996693342995</v>
      </c>
      <c r="L65" s="6">
        <v>1070.198647121874</v>
      </c>
      <c r="M65" s="12">
        <v>0.1375031337077173</v>
      </c>
      <c r="N65" s="6"/>
      <c r="O65" s="6">
        <v>273.10076280237234</v>
      </c>
      <c r="P65" s="12">
        <v>0.13798796044897829</v>
      </c>
      <c r="Q65" s="6">
        <v>320.06775361233548</v>
      </c>
      <c r="R65" s="12">
        <v>0.15288654165018054</v>
      </c>
      <c r="S65" s="6">
        <v>258.7398556063705</v>
      </c>
      <c r="T65" s="12">
        <v>0.13288574831427211</v>
      </c>
      <c r="U65" s="6">
        <v>178.96130727335125</v>
      </c>
      <c r="V65" s="12">
        <v>0.1047319223745949</v>
      </c>
      <c r="W65" s="6">
        <v>1030.8696792944295</v>
      </c>
      <c r="X65" s="12">
        <v>0.13340268240763414</v>
      </c>
      <c r="Y65" s="5"/>
      <c r="Z65" s="6">
        <v>211.03273731978925</v>
      </c>
      <c r="AA65" s="12">
        <v>0.11999628757710054</v>
      </c>
      <c r="AB65" s="6">
        <v>279.3161009305569</v>
      </c>
      <c r="AC65" s="12">
        <v>0.13522290415458277</v>
      </c>
      <c r="AD65" s="6">
        <v>272.72276338021987</v>
      </c>
      <c r="AE65" s="12">
        <v>0.13843499682959542</v>
      </c>
      <c r="AF65" s="6">
        <v>236.49521493</v>
      </c>
      <c r="AG65" s="12">
        <v>0.12421235651265726</v>
      </c>
      <c r="AH65" s="6">
        <v>998.56681656056594</v>
      </c>
      <c r="AI65" s="12">
        <v>0.12969648338968778</v>
      </c>
      <c r="AJ65" s="5"/>
      <c r="AK65" s="6">
        <v>218.40834965712378</v>
      </c>
      <c r="AL65" s="12">
        <v>0.11400243043864416</v>
      </c>
    </row>
    <row r="66" spans="1:38" ht="16.2" x14ac:dyDescent="0.3">
      <c r="A66" s="5"/>
      <c r="B66" s="5" t="s">
        <v>29</v>
      </c>
      <c r="C66" s="5"/>
      <c r="D66" s="13">
        <v>-33.611529435068043</v>
      </c>
      <c r="E66" s="9"/>
      <c r="F66" s="13">
        <v>-30.533874589252914</v>
      </c>
      <c r="G66" s="9"/>
      <c r="H66" s="13">
        <v>-31.337202044683181</v>
      </c>
      <c r="I66" s="9"/>
      <c r="J66" s="13">
        <v>-29.531564602411333</v>
      </c>
      <c r="K66" s="9"/>
      <c r="L66" s="13">
        <v>-126.01417067141547</v>
      </c>
      <c r="M66" s="9"/>
      <c r="N66" s="6"/>
      <c r="O66" s="13">
        <v>-28.259948151227647</v>
      </c>
      <c r="P66" s="9"/>
      <c r="Q66" s="13">
        <v>-26.176700054856699</v>
      </c>
      <c r="R66" s="9"/>
      <c r="S66" s="13">
        <v>-26.557214819583741</v>
      </c>
      <c r="T66" s="9"/>
      <c r="U66" s="13">
        <v>-29.714797183851317</v>
      </c>
      <c r="V66" s="9"/>
      <c r="W66" s="13">
        <v>-110.70866020951939</v>
      </c>
      <c r="X66" s="9"/>
      <c r="Y66" s="5"/>
      <c r="Z66" s="13">
        <v>-26.829289770350613</v>
      </c>
      <c r="AA66" s="9"/>
      <c r="AB66" s="13">
        <v>-35.59528099629307</v>
      </c>
      <c r="AC66" s="9"/>
      <c r="AD66" s="13">
        <v>-22.487103166906625</v>
      </c>
      <c r="AE66" s="9"/>
      <c r="AF66" s="13">
        <v>-37.125933823435389</v>
      </c>
      <c r="AG66" s="9"/>
      <c r="AH66" s="13">
        <v>-122.03760775698569</v>
      </c>
      <c r="AI66" s="9"/>
      <c r="AJ66" s="5"/>
      <c r="AK66" s="13">
        <v>-32.670799647652828</v>
      </c>
      <c r="AL66" s="9"/>
    </row>
    <row r="67" spans="1:38" x14ac:dyDescent="0.3">
      <c r="A67" s="4" t="s">
        <v>38</v>
      </c>
      <c r="B67" s="5"/>
      <c r="C67" s="5"/>
      <c r="D67" s="6">
        <v>202.82662158832269</v>
      </c>
      <c r="E67" s="12">
        <v>0.10905084923848808</v>
      </c>
      <c r="F67" s="6">
        <v>284.655896597344</v>
      </c>
      <c r="G67" s="12">
        <v>0.13588098031550253</v>
      </c>
      <c r="H67" s="6">
        <v>245.26476262656627</v>
      </c>
      <c r="I67" s="12">
        <v>0.12523033099426764</v>
      </c>
      <c r="J67" s="6">
        <v>211.43719563822569</v>
      </c>
      <c r="K67" s="12">
        <v>0.11344671099139632</v>
      </c>
      <c r="L67" s="6">
        <v>944.18447645045865</v>
      </c>
      <c r="M67" s="12">
        <v>0.12139034414134389</v>
      </c>
      <c r="N67" s="6"/>
      <c r="O67" s="6">
        <v>244.84081465114468</v>
      </c>
      <c r="P67" s="12">
        <v>0.123834366497848</v>
      </c>
      <c r="Q67" s="6">
        <v>293.89105355747876</v>
      </c>
      <c r="R67" s="12">
        <v>0.14044982407898904</v>
      </c>
      <c r="S67" s="6">
        <v>232.18264078678675</v>
      </c>
      <c r="T67" s="12">
        <v>0.11943028894435405</v>
      </c>
      <c r="U67" s="6">
        <v>149.24651008949994</v>
      </c>
      <c r="V67" s="12">
        <v>8.7393342283892436E-2</v>
      </c>
      <c r="W67" s="6">
        <v>920.16101908491009</v>
      </c>
      <c r="X67" s="12">
        <v>0.11918407048297397</v>
      </c>
      <c r="Y67" s="5"/>
      <c r="Z67" s="6">
        <v>184.20344754943864</v>
      </c>
      <c r="AA67" s="12">
        <v>0.10486001257592317</v>
      </c>
      <c r="AB67" s="6">
        <v>242.72081993426383</v>
      </c>
      <c r="AC67" s="12">
        <v>0.11773433603032954</v>
      </c>
      <c r="AD67" s="6">
        <v>251.23566021331325</v>
      </c>
      <c r="AE67" s="12">
        <v>0.12765766953867755</v>
      </c>
      <c r="AF67" s="6">
        <v>199.36928110656461</v>
      </c>
      <c r="AG67" s="12">
        <v>0.10498873188111287</v>
      </c>
      <c r="AH67" s="6">
        <v>876.52920880358033</v>
      </c>
      <c r="AI67" s="12">
        <v>0.11403846906480687</v>
      </c>
      <c r="AJ67" s="5"/>
      <c r="AK67" s="6">
        <v>184.73755000947097</v>
      </c>
      <c r="AL67" s="12">
        <v>9.6530049413300872E-2</v>
      </c>
    </row>
    <row r="68" spans="1:38" x14ac:dyDescent="0.3">
      <c r="A68" s="3"/>
      <c r="D68" s="16"/>
      <c r="E68" s="16"/>
      <c r="F68" s="16"/>
      <c r="G68" s="16"/>
      <c r="H68" s="16"/>
      <c r="I68" s="16"/>
      <c r="J68" s="16"/>
      <c r="K68" s="16"/>
      <c r="L68" s="16"/>
      <c r="M68" s="16"/>
      <c r="N68" s="16"/>
      <c r="O68" s="16"/>
      <c r="P68" s="16"/>
      <c r="Q68" s="16"/>
      <c r="R68" s="16"/>
      <c r="S68" s="16"/>
      <c r="T68" s="16"/>
      <c r="U68" s="16"/>
      <c r="V68" s="16"/>
      <c r="W68" s="16"/>
      <c r="X68" s="16"/>
      <c r="Z68" s="16"/>
      <c r="AA68" s="16"/>
      <c r="AB68" s="16"/>
      <c r="AC68" s="16"/>
      <c r="AD68" s="16"/>
      <c r="AE68" s="16"/>
      <c r="AF68" s="16"/>
      <c r="AG68" s="16"/>
      <c r="AH68" s="16"/>
      <c r="AI68" s="16"/>
      <c r="AK68" s="16"/>
      <c r="AL68" s="16"/>
    </row>
    <row r="69" spans="1:38" customFormat="1" ht="57" customHeight="1" x14ac:dyDescent="0.3">
      <c r="B69" s="19" t="s">
        <v>39</v>
      </c>
      <c r="C69" s="19"/>
      <c r="D69" s="19"/>
      <c r="E69" s="19"/>
      <c r="F69" s="19"/>
      <c r="G69" s="19"/>
      <c r="H69" s="19"/>
      <c r="I69" s="19"/>
      <c r="J69" s="19"/>
      <c r="K69" s="19"/>
      <c r="L69" s="19"/>
      <c r="M69" s="19"/>
      <c r="N69" s="19"/>
      <c r="O69" s="19"/>
      <c r="P69" s="19"/>
      <c r="Q69" s="19"/>
      <c r="R69" s="19"/>
      <c r="S69" s="19"/>
      <c r="T69" s="19"/>
      <c r="U69" s="19"/>
      <c r="V69" s="19"/>
      <c r="W69" s="19"/>
      <c r="X69" s="19"/>
    </row>
    <row r="70" spans="1:38" customFormat="1" x14ac:dyDescent="0.3">
      <c r="B70" s="17" t="s">
        <v>40</v>
      </c>
      <c r="C70" s="17"/>
    </row>
    <row r="71" spans="1:38" x14ac:dyDescent="0.3">
      <c r="B71" s="2" t="s">
        <v>41</v>
      </c>
    </row>
    <row r="72" spans="1:38" ht="30" customHeight="1" x14ac:dyDescent="0.3">
      <c r="B72" s="20" t="s">
        <v>42</v>
      </c>
      <c r="C72" s="20"/>
      <c r="D72" s="20"/>
      <c r="E72" s="20"/>
      <c r="F72" s="20"/>
      <c r="G72" s="20"/>
      <c r="H72" s="20"/>
      <c r="I72" s="20"/>
      <c r="J72" s="20"/>
      <c r="K72" s="20"/>
      <c r="L72" s="20"/>
      <c r="M72" s="20"/>
      <c r="N72" s="20"/>
      <c r="O72" s="20"/>
      <c r="P72" s="20"/>
      <c r="Q72" s="20"/>
      <c r="R72" s="20"/>
      <c r="S72" s="20"/>
      <c r="T72" s="20"/>
      <c r="U72" s="20"/>
      <c r="V72" s="20"/>
      <c r="W72" s="20"/>
      <c r="X72" s="20"/>
    </row>
    <row r="73" spans="1:38" x14ac:dyDescent="0.3">
      <c r="B73" s="2" t="s">
        <v>43</v>
      </c>
    </row>
  </sheetData>
  <mergeCells count="20">
    <mergeCell ref="O4:P4"/>
    <mergeCell ref="Q4:R4"/>
    <mergeCell ref="S4:T4"/>
    <mergeCell ref="AH4:AI4"/>
    <mergeCell ref="AK4:AL4"/>
    <mergeCell ref="B69:X69"/>
    <mergeCell ref="B72:X72"/>
    <mergeCell ref="A1:AL1"/>
    <mergeCell ref="A2:AL2"/>
    <mergeCell ref="U4:V4"/>
    <mergeCell ref="W4:X4"/>
    <mergeCell ref="Z4:AA4"/>
    <mergeCell ref="AB4:AC4"/>
    <mergeCell ref="AD4:AE4"/>
    <mergeCell ref="AF4:AG4"/>
    <mergeCell ref="D4:E4"/>
    <mergeCell ref="F4:G4"/>
    <mergeCell ref="H4:I4"/>
    <mergeCell ref="J4:K4"/>
    <mergeCell ref="L4:M4"/>
  </mergeCells>
  <pageMargins left="0.2" right="0.2" top="0.75" bottom="0.75" header="0.3" footer="0.3"/>
  <pageSetup paperSize="5" scale="4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Terex</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utzoulis, Chris</dc:creator>
  <cp:lastModifiedBy>Everitt, Derek</cp:lastModifiedBy>
  <dcterms:created xsi:type="dcterms:W3CDTF">2026-04-30T23:15:15Z</dcterms:created>
  <dcterms:modified xsi:type="dcterms:W3CDTF">2026-05-01T00:09:47Z</dcterms:modified>
</cp:coreProperties>
</file>